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mc:AlternateContent xmlns:mc="http://schemas.openxmlformats.org/markup-compatibility/2006">
    <mc:Choice Requires="x15">
      <x15ac:absPath xmlns:x15ac="http://schemas.microsoft.com/office/spreadsheetml/2010/11/ac" url="J:\Website\Content\Strategies &amp; Insights\For Nicola for new website\"/>
    </mc:Choice>
  </mc:AlternateContent>
  <xr:revisionPtr revIDLastSave="0" documentId="8_{322D77C6-624A-459D-8FEE-D04A9BE1F43C}" xr6:coauthVersionLast="45" xr6:coauthVersionMax="45" xr10:uidLastSave="{00000000-0000-0000-0000-000000000000}"/>
  <bookViews>
    <workbookView xWindow="-120" yWindow="-120" windowWidth="20730" windowHeight="11160" firstSheet="1" activeTab="1" xr2:uid="{BE1CCBE6-ABB1-4A86-9F21-9B4EE2E56CB8}"/>
  </bookViews>
  <sheets>
    <sheet name="__snloffice" sheetId="8" state="veryHidden" r:id="rId1"/>
    <sheet name="treasury yields" sheetId="15"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 uniqueCount="4">
  <si>
    <t>Date</t>
  </si>
  <si>
    <t>5-Year</t>
  </si>
  <si>
    <t>10-Year</t>
  </si>
  <si>
    <t>允䅁䡁䅍䅁䍁䅁䅁䅁䉁䅁䅁䅭䅁䍁䅣睗穁䙁䅅䅉塂䝁䅕杙灂䝁䄴兙祂䍁䅁䅒桂䡁䅑兙杁䍁䅙䅉䑂䝁䅧兙祂䡁䅑督杁䍁䅧睓療䡁䅉杢桂䝁䅍睡灂䍁䅫杌㑂䝁䅷督㑂䙁䄰睑桂䝁䅷䅢杁䙁䅉党睂䝁䄸杣あ䍁䅁兌杁䕁䅑党睂䝁䄸督灂䡁䅑䅉乂䝁䅫䅥湁䍁䅅䅊噂䍁䅑杍ぁ䅁䅁䅢䅁䭁䅙䅁湁䙁䅳睍剂䍁䅁睖求䝁䅉兡畂䝁䅅杣杁䕁䅑兙あ䝁䅅䅉流䍁䅁睑潂䝁䅅杣あ䡁䅍䅉潁䕁䅳睢祂䝁䄴兙橂䝁䅳兡灁䍁䄴䅥獂䡁䅍䅥摂䕁䅍兙獂䝁䅷䅉卂䝁䅕䅣療䡁䅉䅤杁䍁䄰䅉䕂䝁䅕䅣療䡁䅍兡あ䍁䅁兔灂䡁䅧睊桁䍁䅑杖歁䑁䅍䅍㙁䍁䅑杖歁䑁䅙睍ㅁ䅁䅁兢䅁䭁䅙䅁湁䙁䅳睍剂䍁䅁睖求䝁䅉兡畂䝁䅅杣杁䕁䅑兙あ䝁䅅䅉流䍁䅁睑潂䝁䅅杣あ䡁䅍䅉潁䕁䅳睢祂䝁䄴兙橂䝁䅳兡灁䍁䄴䅥獂䡁䅍䅥摂䕁䅍兙獂䝁䅷䅉卂䝁䅕䅣療䡁䅉䅤杁䍁䄰䅉䕂䝁䅕䅣療䡁䅍兡あ䍁䅁兔灂䡁䅧睊桁䍁䅑睖歁䑁䅉李㙁䍁䅑村䉂䍁䅑杍㉁䅁䅁杢䅁䩁䅑䅁湁䙁䅳睍剂䍁䅁睖求䝁䅉兡畂䝁䅅杣杁䕁䅑兙あ䝁䅅䅉流䍁䅁睑潂䝁䅅杣あ䡁䅍䅉潁䕁䅳睢祂䝁䄴兙橂䝁䅳兡灁䍁䄴䅥獂䡁䅍䅥摂䕁䅍兙獂䝁䅷䅉卂䝁䅕䅣療䡁䅉䅤杁䍁䄰䅉兂䙁䅁䅕杁䙁䅁䅕兂䕁䅷杒湁䍁䅅䅊䉂䍁䅑免ぁ䅁䅁杚䅁䭁䅉䅁湁䙁䅳睍剂䍁䅁睖求䝁䅉兡畂䝁䅅杣杁䕁䅑兙あ䝁䅅䅉流䍁䅁睑潂䝁䅅杣あ䡁䅍䅉潁䕁䅳睢祂䝁䄴兙橂䝁䅳兡灁䍁䄴䅥獂䡁䅍䅥摂䕁䅍兙獂䝁䅷䅉卂䝁䅕䅣療䡁䅉䅤杁䍁䄰䅉兂䙁䅁䅕杁䙁䅁䅕兂䕁䅷杒湁䍁䅅䅊䍂䍁䅑杍睁䑁䅯䅊䍂䍁䅑李祁䑁䅙䅁湂䅁䅁䅯䅁䍁䅣睗穁䙁䅅䅉塂䝁䅕杙灂䝁䄴兙祂䍁䅁䅒桂䡁䅑兙杁䍁䅙䅉䑂䝁䅧兙祂䡁䅑督杁䍁䅧睓療䡁䅉杢桂䝁䅍睡灂䍁䅫杌㑂䝁䅷督㑂䙁䄰睑桂䝁䅷䅢杁䙁䅉党睂䝁䄸杣あ䍁䅁兌杁䙁䅁䅕兂䍁䅁䅕兂䙁䅁䅔䝂䍁䅣光歁䕁䅍䅊硁䑁䅙杏歁䕁䅳䅊硁䑁䅙䅁潂䅁䅁䅬䅁䍁䅣睗穁䙁䅅䅉塂䝁䅕杙灂䝁䄴兙祂䍁䅁䅒桂䡁䅑兙杁䍁䅙䅉䑂䝁䅧兙祂䡁䅑督杁䍁䅧睓療䡁䅉杢桂䝁䅍睡灂䍁䅫杌㑂䝁䅷督㑂䙁䄰睑桂䝁䅷䅢杁䙁䅉党睂䝁䄸杣あ䍁䅁兌杁䙁䅁䅕兂䍁䅁䅕兂䙁䅁䅔䝂䍁䅣光歁䕁䄴䅊硁䑁䅑䅁灂䅁䅁杯䅁䍁䅣睗穁䙁䅅䅉塂䝁䅕杙灂䝁䄴兙祂䍁䅁䅒桂䡁䅑兙杁䍁䅙䅉䑂䝁䅧兙祂䡁䅑督杁䍁䅧睓療䡁䅉杢桂䝁䅍睡灂䍁䅫杌㑂䝁䅷督㑂䙁䄰睑桂䝁䅷䅢杁䙁䅉党睂䝁䄸杣あ䍁䅁兌杁䙁䅁䅕兂䍁䅁䅕兂䙁䅁䅔䝂䍁䅣光歁䕁䄸䅊祁䑁䅁杏歁䕁䄸䅊㉁䑁䅉兏䅁䝁䅯䅁权䅁䅁睊扂䑁䅍兕杁䙁䅣党楂䝁䅫杢桂䡁䅉䅉䕂䝁䅅䅤桂䍁䅁杊杁䕁䅍䅡桂䡁䅉䅤穂䍁䅁䅋䱂䝁䄸杣畂䝁䅅睙牂䝁䅫克畁䡁䅧䅢穂䡁䅧兘䑂䝁䅅䅢獂䍁䅁杕求䡁䅁睢祂䡁䅑䅉瑁䍁䅁䅕兂䙁䅁䅉兂䙁䅁䅕䵂䕁䅙睊桁䍁䅑䅕歁䑁䅅李㙁䍁䅑睕歁䑁䅅李䅁䝁䅳䅁䥃䅁䅁睊扂䑁䅍兕杁䙁䅣党楂䝁䅫杢桂䡁䅉䅉䕂䝁䅅䅤桂䍁䅁杊杁䕁䅍䅡桂䡁䅉䅤穂䍁䅁䅋䱂䝁䄸杣畂䝁䅅睙牂䝁䅫克畁䡁䅧䅢穂䡁䅧兘䙂䝁䅅杣畂䝁䅫杢湂䡁䅍䅉瑁䍁䅁睑祂䝁䅕䅚灂䡁䅑睊桁䍁䅑兑歁䑁䅅睎䅁䙁䅳䅁坃䅁䅁睊扂䑁䅍兕杁䙁䅣党楂䝁䅫杢桂䡁䅉䅉䕂䝁䅅䅤桂䍁䅁杊杁䕁䅍䅡桂䡁䅉䅤穂䍁䅁䅋䱂䝁䄸杣畂䝁䅅睙牂䝁䅫克畁䡁䅧䅢穂䡁䅧兘䙂䝁䅅杣畂䝁䅫杢湂䡁䅍䅉瑁䍁䅁睑祂䝁䅕䅚灂䡁䅑睊桁䍁䅑村歁䑁䅉睍㙁䍁䅑村歁䑁䅙杍㕁䅁䅁䅘䅁䩁䅑䅁湁䙁䅳睍剂䍁䅁睖求䝁䅉兡畂䝁䅅杣杁䕁䅑兙あ䝁䅅䅉流䍁䅁睑潂䝁䅅杣あ䡁䅍䅉潁䕁䅳睢祂䝁䄴兙橂䝁䅳兡灁䍁䄴䅥獂䡁䅍䅥摂䕁䅕兙祂䝁䄴兡畂䝁䅣督杁䍁䄰䅉䑂䡁䅉党歂䝁䅫䅤湁䍁䅅䅊䑂䍁䅑免㕁䑁䅯䅊呂䍁䅑免㕁䅁䅁兘䅁䩁䅑䅁湁䙁䅳睍剂䍁䅁睖求䝁䅉兡畂䝁䅅杣杁䕁䅑兙あ䝁䅅䅉流䍁䅁睑潂䝁䅅杣あ䡁䅍䅉潁䕁䅳睢祂䝁䄴兙橂䝁䅳兡灁䍁䄴䅥獂䡁䅍䅥摂䕁䅕兙祂䝁䄴兡畂䝁䅣督杁䍁䄰䅉䑂䡁䅉党歂䝁䅫䅤湁䍁䅅䅊䑂䍁䅑免㕁䑁䅯䅊噂䍁䅑免㕁䅁䅁睢䅁䥁䅧䅁湁䙁䅳睍剂䍁䅁睖求䝁䅉兡畂䝁䅅杣杁䕁䅑兙あ䝁䅅䅉流䍁䅁睑潂䝁䅅杣あ䡁䅍䅉潁䕁䅳睢祂䝁䄴兙橂䝁䅳兡灁䍁䄴䅥獂䡁䅍䅥摂䕁䅕兙祂䝁䄴兡畂䝁䅣督杁䍁䄰䅉䑂䡁䅉党歂䝁䅫䅤湁䍁䅅䅊噂䍁䅑免㍁䅁䅁䅙䅁䩁䅙䅁湁䙁䅳睍剂䍁䅁睖求䝁䅉兡畂䝁䅅杣杁䕁䅑兙あ䝁䅅䅉流䍁䅁睑潂䝁䅅杣あ䡁䅍䅉潁䕁䅳睢祂䝁䄴兙橂䝁䅳兡灁䍁䄴䅥獂䡁䅍䅥摂䕁䅕兙祂䝁䄴兡畂䝁䅣督杁䍁䄰䅉䑂䡁䅉党歂䝁䅫䅤湁䍁䅅䅊坂䍁䅑杍穁䑁䅯䅊坂䍁䅑李穁䑁䅉䅁桂䅁䅁䅩䅁䍁䅣睗穁䙁䅅䅉塂䝁䅕杙灂䝁䄴兙祂䍁䅁䅒桂䡁䅑兙杁䍁䅙䅉䑂䝁䅧兙祂䡁䅑督杁䍁䅧睓療䡁䅉杢桂䝁䅍睡灂䍁䅫杌㑂䝁䅷督㑂䙁䄰兒桂䡁䅉杢灂䝁䄴睚穂䍁䅁兌杁䕁䅍杣求䝁䅑兡あ䍁䅣光歁䙁䅣䅊硁䑁䅣䅁睂䅁䅁杬䅁䍁䅣睗穁䙁䅅䅉塂䝁䅕杙灂䝁䄴兙祂䍁䅁䅒桂䡁䅑兙杁䍁䅙䅉䑂䝁䅧兙祂䡁䅑督杁䍁䅧睓療䡁䅉杢桂䝁䅍睡灂䍁䅫杌㑂䝁䅷督㑂䙁䄰兒桂䡁䅉杢灂䝁䄴睚穂䍁䅁兌杁䕁䅍杣求䝁䅑兡あ䍁䅣光歁䙁䅣䅊硁䑁䅫杏歁䕁䅅兔歁䑁䅅兏䅁䝁䅉䅁坃䅁䅁睊扂䑁䅍兕杁䙁䅣党楂䝁䅫杢桂䡁䅉䅉䕂䝁䅅䅤桂䍁䅁杊杁䕁䅍䅡桂䡁䅉䅤穂䍁䅁䅋䱂䝁䄸杣畂䝁䅅睙牂䝁䅫克畁䡁䅧䅢穂䡁䅧兘䙂䝁䅅杣畂䝁䅫杢湂䡁䅍䅉瑁䍁䅁睑祂䝁䅕䅚灂䡁䅑睊桁䍁䅑䅗歁䑁䅉睍㙁䍁䅑䅗歁䑁䅙睍祁䅁䅁兣䅁䩁䅙䅁湁䙁䅳睍剂䍁䅁睖求䝁䅉兡畂䝁䅅杣杁䕁䅑兙あ䝁䅅䅉流䍁䅁睑潂䝁䅅杣あ䡁䅍䅉潁䕁䅳睢祂䝁䄴兙橂䝁䅳兡灁䍁䄴䅥獂䡁䅍䅥摂䕁䅕兙祂䝁䄴兡畂䝁䅣督杁䍁䄰䅉䑂䡁䅉党歂䝁䅫䅤湁䍁䅅䅊婂䍁䅑免㕁䑁䅯䅊䉂䕁䄸䅊硁䑁䅫䅁祂䅁䅁䅫䅁䍁䅣睗穁䙁䅅䅉塂䝁䅕杙灂䝁䄴兙祂䍁䅁䅒桂䡁䅑兙杁䍁䅙䅉䑂䝁䅧兙祂䡁䅑督畁䡁䅧䅢穂䡁䅧兘䑂䝁䅅䅢獂䍁䅁杕求䡁䅁睢祂䡁䅑䅉瑁䍁䅁䅒求䡁䅁睢穂䝁䅫䅤杁䕁䄰兡㑂䍁䅣光歁䕁䅉䅊祁䑁䅅杏歁䕁䅉䅊㉁䑁䅉睎䅁䕁䅅䅁佃䅁䅁睊扂䑁䅍兕杁䙁䅣党楂䝁䅫杢桂䡁䅉䅉䕂䝁䅅䅤桂䍁䅁杊杁䕁䅍䅡桂䡁䅉䅤穂䍁䄴䅥獂䡁䅍䅥摂䕁䅍兙獂䝁䅷䅉卂䝁䅕䅣療䡁䅉䅤杁䍁䄰䅉䕂䝁䅕䅣療䡁䅍兡あ䍁䅁兔灂䡁䅧睊桁䍁䅑睑歁䑁䅅睎㙁䍁䅑兒歁䑁䅅睎䅁䕁䅉䅁䅃䅁䅁睊扂䑁䅍兕杁䙁䅣党楂䝁䅫杢桂䡁䅉䅉䕂䝁䅅䅤桂䍁䅁杊杁䕁䅍䅡桂䡁䅉䅤穂䍁䄴䅥獂䡁䅍䅥摂䕁䅍兙獂䝁䅷䅉卂䝁䅕䅣療䡁䅉䅤杁䍁䄰䅉䕂䝁䅕䅣療䡁䅍兡あ䍁䅁兔灂䡁䅧睊桁䍁䅑杒歁䑁䅅䅁䅂䅁䅁杧䅁䍁䅣睗穁䙁䅅䅉塂䝁䅕杙灂䝁䄴兙祂䍁䅁䅒桂䡁䅑兙杁䍁䅙䅉䑂䝁䅧兙祂䡁䅑督畁䡁䅧䅢穂䡁䅧兘䑂䝁䅅䅢獂䍁䅁杕求䡁䅁睢祂䡁䅑䅉瑁䍁䅁䅒求䡁䅁睢穂䝁䅫䅤杁䕁䄰兡㑂䍁䅣光歁䕁䅙䅊祁䑁䅑䅁䵂䅁䅁䅫䅁䍁䅣睗穁䙁䅅䅉塂䝁䅕杙灂䝁䄴兙祂䍁䅁䅒桂䡁䅑兙杁䍁䅙䅉䑂䝁䅧兙祂䡁䅑督畁䡁䅧䅢穂䡁䅧兘䑂䝁䅅䅢獂䍁䅁杕求䡁䅁睢祂䡁䅑䅉瑁䍁䅁䅒求䡁䅁睢穂䝁䅫䅤杁䕁䄰兡㑂䍁䅣光歁䕁䅣䅊祁䑁䅫杏歁䕁䅣䅊㉁䑁䅍兎䅁䕁䄰䅁元䅁䅁睊扂䑁䅍兕杁䙁䅣党楂䝁䅫杢桂䡁䅉䅉䕂䝁䅅䅤桂䍁䅁杊杁䕁䅍䅡桂䡁䅉䅤穂䍁䄴䅥獂䡁䅍䅥摂䕁䅍兙獂䝁䅷䅉卂䝁䅕䅣療䡁䅉䅤杁䍁䄰䅉䕂䝁䅕䅣療䡁䅍兡あ䍁䅁兔灂䡁䅧睊桁䍁䅑睒歁䑁䅍䅍㙁䍁䅑睒歁䑁䅙睍ㅁ䅁䅁杕䅁䥁䄴䅁湁䙁䅳睍剂䍁䅁睖求䝁䅉兡畂䝁䅅杣杁䕁䅑兙あ䝁䅅䅉流䍁䅁睑潂䝁䅅杣あ䡁䅍杌㑂䝁䅷督㑂䙁䄰睑桂䝁䅷䅢杁䙁䅉党睂䝁䄸杣あ䍁䅁兌杁䕁䅑党睂䝁䄸督灂䡁䅑䅉乂䝁䅫䅥湁䍁䅅䅊䡂䍁䅑李㙁䍁䅑睒歁䑁䅙免祁䅁䅁兒䅁䩁䅁䅁湁䙁䅳睍剂䍁䅁睖求䝁䅉兡畂䝁䅅杣杁䕁䅑兙あ䝁䅅䅉流䍁䅁睑潂䝁䅅杣あ䡁䅍杌㑂䝁䅷督㑂䙁䄰睑桂䝁䅷䅢杁䙁䅉党睂䝁䄸杣あ䍁䅁兌杁䕁䅑党睂䝁䄸督灂䡁䅑䅉乂䝁䅫䅥湁䍁䅅䅊䥂䍁䅑杍㉁䑁䅯䅊䉂䕁䅕䅊祁䑁䅙䅁兂䅁䅁䅫䅁䍁䅣睗穁䙁䅅䅉塂䝁䅕杙灂䝁䄴兙祂䍁䅁䅒桂䡁䅑兙杁䍁䅙䅉䑂䝁䅧兙祂䡁䅑督畁䡁䅧䅢穂䡁䅧兘䑂䝁䅅䅢獂䍁䅁杕求䡁䅁睢祂䡁䅑䅉瑁䍁䅁䅒求䡁䅁睢穂䝁䅫䅤杁䕁䄰兡㑂䍁䅣光歁䕁䅧䅊祁䑁䅙杏歁䕁䅅䅔歁䑁䅉李䅁䙁䅑䅁佃䅁䅁睊扂䑁䅍兕杁䙁䅣党楂䝁䅫杢桂䡁䅉䅉䕂䝁䅅䅤桂䍁䅁杊杁䕁䅍䅡桂䡁䅉䅤穂䍁䄴䅥獂䡁䅍䅥摂䕁䅍兙獂䝁䅷䅉卂䝁䅕䅣療䡁䅉䅤杁䍁䄰䅉䕂䝁䅕䅣療䡁䅍兡あ䍁䅁兔灂䡁䅧睊桁䍁䅑䅓歁䑁䅉李㙁䍁䅑睖歁䑁䅉李䅁䕁䄴䅁䭃䅁䅁睊扂䑁䅍兕杁䙁䅣党楂䝁䅫杢桂䡁䅉䅉䕂䝁䅅䅤桂䍁䅁杊杁䕁䅍䅡桂䡁䅉䅤穂䍁䄴䅥獂䡁䅍䅥摂䕁䅍兙獂䝁䅷䅉卂䝁䅕䅣療䡁䅉䅤杁䍁䄰䅉䕂䝁䅕䅣療䡁䅍兡あ䍁䅁兔灂䡁䅧睊桁䍁䅑䅓歁䑁䅍杏歁䕁䅯䅊穁䅁䅁杒䅁䥁䅯䅁湁䙁䅳睍剂䍁䅁睖求䝁䅉兡畂䝁䅅杣杁䕁䅑兙あ䝁䅅䅉流䍁䅁睑潂䝁䅅杣あ䡁䅍杌㑂䝁䅷督㑂䙁䄰睑桂䝁䅷䅢杁䙁䅉党睂䝁䄸杣あ䍁䅁兌杁䕁䅑党睂䝁䄸督灂䡁䅑䅉乂䝁䅫䅥湁䍁䅅䅊䥂䍁䅑睍㙁䍁䅑睔歁䑁䅍䅁䥂䅁䅁杪䅁䍁䅣睗穁䙁䅅䅉塂䝁䅕杙灂䝁䄴兙祂䍁䅁䅒桂䡁䅑兙杁䍁䅙䅉䑂䝁䅧兙祂䡁䅑督畁䡁䅧䅢穂䡁䅧兘䑂䝁䅅䅢獂䍁䅁杕求䡁䅁睢祂䡁䅑䅉瑁䍁䅁䅓灂䝁䅣䅡杁䕁䅍兙穂䝁䅧䅉桂䝁䄴䅚杁䙁䅉睔䉂䍁䅣光歁䕁䅅䅊硁䑁䅕䅁婁䅁䅁䅮䅁䍁䅣睗穁䙁䅅䅉塂䝁䅕杙灂䝁䄴兙祂䍁䅁䅒桂䡁䅑兙杁䍁䅙䅉䑂䝁䅧兙祂䡁䅑督畁䡁䅧䅢穂䡁䅧兘䑂䝁䅅䅢獂䍁䅁杕求䡁䅁睢祂䡁䅑䅉瑁䍁䅁䅓灂䝁䅣䅡杁䕁䅍兙穂䝁䅧䅉桂䝁䄴䅚杁䙁䅉睔䉂䍁䅣光歁䕁䅉䅊祁䑁䅅杏歁䕁䅉䅊㉁䑁䅉睎䅁䉁䅯䅁慃䅁䅁睊扂䑁䅍兕杁䙁䅣党楂䝁䅫杢桂䡁䅉䅉䕂䝁䅅䅤桂䍁䅁杊杁䕁䅍䅡桂䡁䅉䅤穂䍁䄴䅥獂䡁䅍䅥摂䕁䅍兙獂䝁䅷䅉卂䝁䅕䅣療䡁䅉䅤杁䍁䄰䅉䥂䝁䅫睚潂䍁䅁睑桂䡁䅍䅡杁䝁䅅杢歂䍁䅁杕偂䕁䅅睊桁䍁䅑睑歁䑁䅅睎㙁䍁䅑䅓歁䑁䅅睎䅁䉁䅳䅁佃䅁䅁睊扂䑁䅍兕杁䙁䅣党楂䝁䅫杢桂䡁䅉䅉䕂䝁䅅䅤桂䍁䅁杊杁䕁䅍䅡桂䡁䅉䅤穂䍁䄴䅥獂䡁䅍䅥摂䕁䅍兙獂䝁䅷䅉卂䝁䅕䅣療䡁䅉䅤杁䍁䄰䅉䥂䝁䅫睚潂䍁䅁睑桂䡁䅍䅡杁䝁䅅杢歂䍁䅁杕偂䕁䅅睊桁䍁䅑杓歁䑁䅅兎䅁䉁䅷䅁捃䅁䅁睊扂䑁䅍兕杁䙁䅣党楂䝁䅫杢桂䡁䅉䅉䕂䝁䅅䅤桂䍁䅁杊杁䕁䅍䅡桂䡁䅉䅤穂䍁䄴䅥獂䡁䅍䅥摂䕁䅍兙獂䝁䅷䅉卂䝁䅕䅣療䡁䅉䅤杁䍁䄰䅉䥂䝁䅫睚潂䍁䅁睑桂䡁䅍䅡杁䝁䅅杢歂䍁䅁杕偂䕁䅅睊桁䍁䅑睓歁䑁䅉免㙁䍁䅑睓歁䑁䅙睍睁䅁䅁先䅁䩁䅯䅁湁䙁䅳睍剂䍁䅁睖求䝁䅉兡畂䝁䅅杣杁䕁䅑兙あ䝁䅅䅉流䍁䅁睑潂䝁䅅杣あ䡁䅍杌㑂䝁䅷督㑂䙁䄰睑桂䝁䅷䅢杁䙁䅉党睂䝁䄸杣あ䍁䅁兌杁䕁䅧兡湂䝁䅧䅉䑂䝁䅅督潂䍁䅁兙畂䝁䅑䅉卂䕁䄸兑湁䍁䅅䅊䵂䍁䅑免㍁䑁䅯䅊剂䍁䅑免㍁䅁䅁杈䅁䥁䅧䅁湁䙁䅳睍剂䍁䅁睖求䝁䅉兡畂䝁䅅杣杁䕁䅑兙あ䝁䅅䅉流䍁䅁睑潂䝁䅅杣あ䡁䅍杌㑂䝁䅷督㑂䙁䄰睑桂䝁䅷䅢杁䙁䅉党睂䝁䄸杣あ䍁䅁兌杁䕁䅷兡硂䍁䅁睑桂䡁䅍䅡杁䕁䅉兤灂䝁䅷䅚湁䍁䅅䅊䉂䍁䅑免ㅁ䅁䅁充䅁䥁䅙䅁湁䙁䅳睍剂䍁䅁睖求䝁䅉兡畂䝁䅅杣杁䕁䅑兙あ䝁䅅䅉流䍁䅁睑潂䝁䅅杣あ䡁䅍杌㑂䝁䅷督㑂䙁䄰睑桂䝁䅷䅢杁䙁䅉党睂䝁䄸杣あ䍁䅁兌杁䕁䅷兡硂䍁䅁睑桂䡁䅍䅡杁䕁䅉兤灂䝁䅷䅚湁䍁䅅䅊䉂䍁䅑䅎䅁䅁䅑䅁坃䅁䅁睊扂䑁䅍兕杁䙁䅣党楂䝁䅫杢桂䡁䅉䅉䕂䝁䅅䅤桂䍁䅁杊杁䕁䅍䅡桂䡁䅉䅤穂䍁䄴䅥獂䡁䅍䅥摂䕁䅍兙獂䝁䅷䅉卂䝁䅕䅣療䡁䅉䅤杁䍁䄰䅉䵂䝁䅫兣杁䕁䅍兙穂䝁䅧䅉䍂䡁䅕兡獂䝁䅑睊桁䍁䅑村歁䑁䅅䅍㙁䍁䅑村歁䑁䅙免㉁䅁䅁兄䅁䩁䅙䅁湁䙁䅳睍剂䍁䅁睖求䝁䅉兡畂䝁䅅杣杁䕁䅑兙あ䝁䅅䅉流䍁䅁睑潂䝁䅅杣あ䡁䅍杌㑂䝁䅷督㑂䙁䄰睑桂䝁䅷䅢杁䙁䅉党睂䝁䄸杣あ䍁䅁兌杁䕁䅷兡硂䍁䅁睑桂䡁䅍䅡杁䕁䅉兤灂䝁䅷䅚湁䍁䅅䅊䍂䍁䅑免祁䑁䅯䅊䍂䍁䅑李硁䑁䅧䅁䙁䅁䅁杬䅁䍁䅣睗穁䙁䅅䅉塂䝁䅕杙灂䝁䄴兙祂䍁䅁䅒桂䡁䅑兙杁䍁䅙䅉䑂䝁䅧兙祂䡁䅑督畁䡁䅧䅢穂䡁䅧兘䑂䝁䅅䅢獂䍁䅁杕求䡁䅁睢祂䡁䅑䅉瑁䍁䅁䅔灂䡁䅅䅉䑂䝁䅅督潂䍁䅁村ㅂ䝁䅫䅢歂䍁䅣光歁䕁䅉䅊硁䑁䅉杏歁䕁䅉䅊㉁䑁䅉杍䅁䅁䅫䅁坃䅁䅁睊扂䑁䅍兕杁䙁䅣党楂䝁䅫杢桂䡁䅉䅉䕂䝁䅅䅤桂䍁䅁杊杁䕁䅍䅡桂䡁䅉䅤穂䍁䄴䅥獂䡁䅍䅥摂䕁䅍兙獂䝁䅷䅉卂䝁䅕䅣療䡁䅉䅤杁䍁䄰䅉䵂䝁䅫兣杁䕁䅍兙穂䝁䅧䅉䍂䡁䅕兡獂䝁䅑睊桁䍁䅑村歁䑁䅉免㙁䍁䅑村歁䑁䅙杍㍁䅁䅁杅䅁䩁䅑䅁湁䙁䅳睍剂䍁䅁睖求䝁䅉兡畂䝁䅅杣杁䕁䅑兙あ䝁䅅䅉流䍁䅁睑潂䝁䅅杣あ䡁䅍杌㑂䝁䅷督㑂䙁䄰睑桂䝁䅷䅢杁䙁䅉党睂䝁䄸杣あ䍁䅁兌杁䕁䅷兡硂䍁䅁睑桂䡁䅍䅡杁䕁䅉兤灂䝁䅷䅚湁䍁䅅䅊䑂䍁䅑免㍁䑁䅯䅊䙂䍁䅑免㍁䅁䅁睅䅁䩁䅁䅁湁䙁䅳睍剂䍁䅁睖求䝁䅉兡畂䝁䅅杣杁䕁䅑兙あ䝁䅅䅉流䍁䅁睑潂䝁䅅杣あ䡁䅍杌㑂䝁䅷督㑂䙁䄰睑桂䝁䅷䅢杁䙁䅉党睂䝁䄸杣あ䍁䅁兌杁䕁䅷兡硂䍁䅁睑桂䡁䅍䅡杁䕁䅉兤灂䝁䅷䅚湁䍁䅅䅊䑂䍁䅑李㙁䍁䅑兒歁䑁䅙䅁佁䅁䅁䅫䅁䍁䅣睗穁䙁䅅䅉塂䝁䅕杙灂䝁䄴兙祂䍁䅁䅒桂䡁䅑兙杁䍁䅙䅉䑂䝁䅧兙祂䡁䅑督畁䡁䅧䅢穂䡁䅧兘䑂䝁䅅䅢獂䍁䅁杕求䡁䅁睢祂䡁䅑䅉瑁䍁䅁䅔灂䡁䅅䅉䑂䝁䅅督潂䍁䅁村ㅂ䝁䅫䅢歂䍁䅣光歁䕁䅍䅊㑁䑁䅯䅊偂䍁䅑䅏䅁䅁䅙䅁䥃䅁䅁睊扂䑁䅍兕杁䙁䅣党楂䝁䅫杢桂䡁䅉䅉䕂䝁䅅䅤桂䍁䅁杊杁䕁䅍䅡桂䡁䅉䅤穂䍁䄴䅥獂䡁䅍䅥摂䕁䅍兙獂䝁䅷䅉卂䝁䅕䅣療䡁䅉䅤杁䍁䄰䅉䵂䝁䅫兣杁䕁䅍兙穂䝁䅧䅉䍂䡁䅕兡獂䝁䅑睊桁䍁䅑䅓歁䑁䅅兎䅁䉁䅑䅁䝃䅁䅁睊扂䑁䅍兕杁䙁䅣党楂䝁䅫杢桂䡁䅉䅉䕂䝁䅅䅤桂䍁䅁杊杁䕁䅍䅡桂䡁䅉䅤穂䍁䄴䅥獂䡁䅍䅥摂䕁䅍兙獂䝁䅷䅉卂䝁䅕䅣療䡁䅉䅤杁䍁䄰䅉䵂䝁䅫兣杁䕁䅍兙穂䝁䅧䅉䍂䡁䅕兡獂䝁䅑睊桁䍁䅑䅓歁䑁䅑䅁䥁䅁䅁杬䅁䍁䅣睗穁䙁䅅䅉塂䝁䅕杙灂䝁䄴兙祂䍁䅁䅒桂䡁䅑兙杁䍁䅙䅉䑂䝁䅧兙祂䡁䅑督畁䡁䅧䅢穂䡁䅧兘䑂䝁䅅䅢獂䍁䅁杕求䡁䅁睢祂䡁䅑䅉瑁䍁䅁䅔灂䡁䅅䅉䑂䝁䅅督潂䍁䅁村ㅂ䝁䅫䅢歂䍁䅣光歁䕁䅫䅊祁䑁䅁杏歁䕁䅫䅊㉁䑁䅍䅍䅁䉁䅕䅁坃䅁䅁睊扂䑁䅍兕杁䙁䅣党楂䝁䅫杢桂䡁䅉䅉䕂䝁䅅䅤桂䍁䅁杊杁䕁䅍䅡桂䡁䅉䅤穂䍁䄴䅥獂䡁䅍䅥摂䕁䅍兙獂䝁䅷䅉卂䝁䅕䅣療䡁䅉䅤杁䍁䄰䅉䵂䝁䅫兣杁䕁䅍兙穂䝁䅧䅉䍂䡁䅕兡獂䝁䅑睊桁䍁䅑兓歁䑁䅉免㙁䍁䅑兓歁䑁䅙睍睁䅁䅁䅇䅁䩁䅑䅁湁䙁䅳睍剂䍁䅁睖求䝁䅉兡畂䝁䅅杣杁䕁䅑兙あ䝁䅅䅉流䍁䅁睑潂䝁䅅杣あ䡁䅍杌㑂䝁䅷督㑂䙁䄰睑桂䝁䅷䅢杁䙁䅉党睂䝁䄸杣あ䍁䅁兌杁䕁䅷兡硂䍁䅁睑桂䡁䅍䅡杁䕁䅉兤灂䝁䅷䅚湁䍁䅅䅊䩂䍁䅑兏㙁䍁䅑兓歁䑁䅙免㕁䅁䅁睄䅁䩁䅑䅁湁䙁䅳睍剂䍁䅁睖求䝁䅉兡畂䝁䅅杣杁䕁䅑兙あ䝁䅅䅉流䍁䅁睑潂䝁䅅杣あ䡁䅍杌㑂䝁䅷督㑂䙁䄰睑桂䝁䅷䅢杁䙁䅉党睂䝁䄸杣あ䍁䅁兌杁䕁䅷兡硂䍁䅁睑桂䡁䅍䅡杁䕁䅉兤灂䝁䅷䅚湁䍁䅅䅊䭂䍁䅑免㍁䑁䅯䅊䵂䍁䅑免㍁䅁䅁杆䅁䩁䅁䅁湁䙁䅳睍剂䍁䅁睖求䝁䅉兡畂䝁䅅杣杁䕁䅑兙あ䝁䅅䅉流䍁䅁睑潂䝁䅅杣あ䡁䅍杌㑂䝁䅷督㑂䙁䄰睑桂䝁䅷䅢杁䙁䅉党睂䝁䄸杣あ䍁䅁兌杁䕁䅷兡硂䍁䅁睑桂䡁䅍䅡杁䕁䅉兤灂䝁䅷䅚湁䍁䅅䅊䭂䍁䅑李㙁䍁䅑䅔歁䑁䅙䅁允䅁䅁杨䅁䍁䅣睗穁䙁䅅䅉塂䝁䅕杙灂䝁䄴兙祂䍁䅁䅒桂䡁䅑兙杁䍁䅙䅉䑂䝁䅧兙祂䡁䅑督畁䡁䅧䅢穂䡁䅧兘䑂䝁䅅䅢獂䍁䅁杕求䡁䅁睢祂䡁䅑䅉瑁䍁䅁䅕兂䙁䅁䅉兂䙁䅁䅕䵂䕁䅙䅉潁䑁䅉克湁䍁䅅䅊䉂䍁䅑睍穁䅁䅁杏䅁䩁䅑䅁湁䙁䅳睍剂䍁䅁睖求䝁䅉兡畂䝁䅅杣杁䕁䅑兙あ䝁䅅䅉流䍁䅁睑潂䝁䅅杣あ䡁䅍杌㑂䝁䅷督㑂䙁䄰睑桂䝁䅷䅢杁䙁䅉党睂䝁䄸杣あ䍁䅁兌杁䙁䅁䅕兂䍁䅁䅕兂䙁䅁䅔䝂䍁䅁䅋祁䍁䅫睊桁䍁䅑村歁䑁䅍兏㙁䍁䅑村歁䑁䅙䅎ㅁ䅁䅁睏䅁䩁䅉䅁湁䙁䅳睍剂䍁䅁睖求䝁䅉兡畂䝁䅅杣杁䕁䅑兙あ䝁䅅䅉流䍁䅁睑潂䝁䅅杣あ䡁䅍杌㑂䝁䅷督㑂䙁䄰睑桂䝁䅷䅢杁䙁䅉党睂䝁䄸杣あ䍁䅁兌杁䙁䅁䅕兂䍁䅁䅕兂䙁䅁䅔䝂䍁䅁䅋祁䍁䅫睊桁䍁䅑睑歁䑁䅍兎㙁䍁䅑睓歁䑁䅍兎䅁䑁䅷䅁䝃䅁䅁睊扂䑁䅍兕杁䙁䅣党楂䝁䅫杢桂䡁䅉䅉䕂䝁䅅䅤桂䍁䅁杊杁䕁䅍䅡桂䡁䅉䅤穂䍁䄴䅥獂䡁䅍䅥摂䕁䅍兙獂䝁䅷䅉卂䝁䅕䅣療䡁䅉䅤杁䍁䄰䅉兂䙁䅁䅕杁䙁䅁䅕兂䕁䅷杒杁䍁䅧杍灁䍁䅣光歁䕁䄴䅊穁䑁䅍䅁㥁䅁䅁䅬䅁䍁䅣睗穁䙁䅅䅉塂䝁䅕杙灂䝁䄴兙祂䍁䅁䅒桂䡁䅑兙杁䍁䅙䅉䑂䝁䅧兙祂䡁䅑督畁䡁䅧䅢穂䡁䅧兘䑂䝁䅅䅢獂䍁䅁杕求䡁䅁睢祂䡁䅑䅉瑁䍁䅁䅕兂䙁䅁䅉兂䙁䅁䅕䵂䕁䅙䅉潁䑁䅉克湁䍁䅅䅊偂䍁䅑睍㕁䑁䅯䅊偂䍁䅑李ぁ䑁䅧䅁⭁䅁䅁杫䅁䍁䅣睗穁䙁䅅䅉塂䝁䅕杙灂䝁䄴兙祂䍁䅁䅒桂䡁䅑兙杁䍁䅙䅉䑂䝁䅧兙祂䡁䅑督畁䡁䅧䅢穂䡁䅧兘䑂䝁䅅䅢獂䍁䅁杕求䡁䅁睢祂䡁䅑䅉瑁䍁䅁䅕兂䙁䅁䅉兂䙁䅁䅕䵂䕁䅙䅉潁䑁䅉克湁䍁䅅䅊兂䍁䅑睍ㅁ䑁䅯䅊卂䍁䅑睍ㅁ䅁䅁睐䅁䡁䄴䅁湁䙁䅳睍剂䍁䅁睖求䝁䅉兡畂䝁䅅杣杁䕁䅑兙あ䝁䅅䅉流䍁䅁睑潂䝁䅅杣あ䡁䅍杌㑂䝁䅷督㑂䙁䄰睑桂䝁䅷䅢杁䙁䅉党睂䝁䄸杣あ䍁䅁兌杁䙁䅁䅕兂䍁䅁䅕兂䙁䅁䅔䝂䍁䅣光歁䕁䅅䅊硁䑁䅑䅁汁䅁䅁䅪䅁䍁䅣睗穁䙁䅅䅉塂䝁䅕杙灂䝁䄴兙祂䍁䅁䅒桂䡁䅑兙杁䍁䅙䅉䑂䝁䅧兙祂䡁䅑督畁䡁䅧䅢穂䡁䅧兘䑂䝁䅅䅢獂䍁䅁杕求䡁䅁睢祂䡁䅑䅉瑁䍁䅁䅕兂䙁䅁䅉兂䙁䅁䅕䵂䕁䅙睊桁䍁䅑村歁䑁䅉䅍㙁䍁䅑村歁䑁䅙杍㉁䅁䅁杊䅁䥁䅯䅁湁䙁䅳睍剂䍁䅁睖求䝁䅉兡畂䝁䅅杣杁䕁䅑兙あ䝁䅅䅉流䍁䅁睑潂䝁䅅杣あ䡁䅍杌㑂䝁䅷督㑂䙁䄰睑桂䝁䅷䅢杁䙁䅉党睂䝁䄸杣あ䍁䅁兌杁䙁䅁䅕兂䍁䅁䅕兂䙁䅁䅔䝂䍁䅣光歁䕁䅍䅊硁䑁䅙杏歁䕁䅙䅊硁䑁䅙䅁湁䅁䅁杩䅁䍁䅣睗穁䙁䅅䅉塂䝁䅕杙灂䝁䄴兙祂䍁䅁䅒桂䡁䅑兙杁䍁䅙䅉䑂䝁䅧兙祂䡁䅑督畁䡁䅧䅢穂䡁䅧兘䑂䝁䅅䅢獂䍁䅁杕求䡁䅁睢祂䡁䅑䅉瑁䍁䅁䅕兂䙁䅁䅉兂䙁䅁䅕䵂䕁䅙睊桁䍁䅑睑歁䑁䅅李㙁䍁䅑睒歁䑁䅅李䅁䍁䄸䅁䭃䅁䅁睊扂䑁䅍兕杁䙁䅣党楂䝁䅫杢桂䡁䅉䅉䕂䝁䅅䅤桂䍁䅁杊杁䕁䅍䅡桂䡁䅉䅤穂䍁䄴䅥獂䡁䅍䅥摂䕁䅍兙獂䝁䅷䅉卂䝁䅕䅣療䡁䅉䅤杁䍁䄰䅉兂䙁䅁䅕杁䙁䅁䅕兂䕁䅷杒湁䍁䅅䅊䑂䍁䅑免㉁䑁䅯䅊䱂䍁䅑免㉁䅁䅁睍䅁䡁䄴䅁湁䙁䅳睍剂䍁䅁睖求䝁䅉兡畂䝁䅅杣杁䕁䅑兙あ䝁䅅䅉流䍁䅁睑潂䝁䅅杣あ䡁䅍杌㑂䝁䅷督㑂䙁䄰睑桂䝁䅷䅢杁䙁䅉党睂䝁䄸杣あ䍁䅁兌杁䙁䅁䅕兂䍁䅁䅕兂䙁䅁䅔䝂䍁䅣光歁䕁䅧䅊硁䑁䅑䅁潁䅁䅁䅪䅁䍁䅣睗穁䙁䅅䅉塂䝁䅕杙灂䝁䄴兙祂䍁䅁䅒桂䡁䅑兙杁䍁䅙䅉䑂䝁䅧兙祂䡁䅑督畁䡁䅧䅢穂䡁䅧兘䑂䝁䅅䅢獂䍁䅁杕求䡁䅁睢祂䡁䅑䅉瑁䍁䅁䅕兂䙁䅁䅉兂䙁䅁䅕䵂䕁䅙睊桁䍁䅑兓歁䑁䅉䅍㙁䍁䅑兓歁䑁䅙杍㕁䅁䅁克䅁䥁䅯䅁湁䙁䅳睍剂䍁䅁睖求䝁䅉兡畂䝁䅅杣杁䕁䅑兙あ䝁䅅䅉流䍁䅁睑潂䝁䅅杣あ䡁䅍杌㑂䝁䅷督㑂䙁䄰睑桂䝁䅷䅢杁䙁䅉党睂䝁䄸杣あ䍁䅁兌杁䙁䅁䅕兂䍁䅁䅕兂䙁䅁䅔䝂䍁䅣光歁䕁䅯䅊硁䑁䅙杏歁䕁䅷䅊硁䑁䅙䅁煁䅁䅁杦䅁䍁䅣睗穁䙁䅅䅉塂䝁䅕杙灂䝁䄴兙祂䍁䅁䅒桂䡁䅑兙杁䍁䅙䅉䑂䝁䅧兙祂䡁䅑督畁䡁䅧䅢穂䡁䅧兘䑂䝁䅅䅢獂䍁䅁杕求䡁䅁睢祂䡁䅑䅉瑁䍁䅁䅕兂䙁䅁䅉兂䙁䅁䅕䵂䕁䅙睊桁䍁䅑睓歁䑁䅅䅎䅁䑁䅁䅁䵃䅁䅁睊扂䑁䅍兕杁䙁䅣党楂䝁䅫杢桂䡁䅉䅉䕂䝁䅅䅤桂䍁䅁杊杁䕁䅍䅡桂䡁䅉䅤穂䍁䄴䅥獂䡁䅍䅥摂䕁䅍兙獂䝁䅷䅉卂䝁䅕䅣療䡁䅉䅤杁䍁䄰䅉兂䙁䅁䅕杁䙁䅁䅕兂䕁䅷杒湁䍁䅅䅊䵂䍁䅑杍睁䑁䅯䅊䵂䍁䅑李祁䑁䅫䅁硁䅁䅁杩䅁䍁䅣睗穁䙁䅅䅉塂䝁䅕杙灂䝁䄴兙祂䍁䅁䅒桂䡁䅑兙杁䍁䅙䅉䑂䝁䅧兙祂䡁䅑督畁䡁䅧䅢穂䡁䅧兘䑂䝁䅅䅢獂䍁䅁杕求䡁䅁睢祂䡁䅑䅉瑁䍁䅁䅕兂䙁䅁䅉兂䙁䅁䅕䵂䕁䅙睊桁䍁䅑兔歁䑁䅅李㙁䍁䅑睔歁䑁䅅李䅁䑁䅉䅁⭂䅁䅁睊扂䑁䅍兕杁䙁䅣党楂䝁䅫杢桂䡁䅉䅉䕂䝁䅅䅤桂䍁䅁杊杁䕁䅍䅡桂䡁䅉䅤穂䍁䄴䅥獂䡁䅍䅥摂䕁䅍兙獂䝁䅷䅉卂䝁䅕䅣療䡁䅉䅤杁䍁䄰䅉兂䙁䅁䅕杁䙁䅁䅕兂䕁䅷杒湁䍁䅅䅊佂䍁䅑免ぁ䅁䅁䅎䅁䥁䅷䅁湁䙁䅳睍剂䍁䅁睖求䝁䅉兡畂䝁䅅杣杁䕁䅑兙あ䝁䅅䅉流䍁䅁睑潂䝁䅅杣あ䡁䅍杌㑂䝁䅷督㑂䙁䄰睑桂䝁䅷䅢杁䙁䅉党睂䝁䄸杣あ䍁䅁兌杁䙁䅁䅕兂䍁䅁䅕兂䙁䅁䅔䝂䍁䅣光歁䕁䄸䅊祁䑁䅁杏歁䕁䄸䅊㉁䑁䅉兏䅁䑁䅕䅁䭃䅁䅁睊扂䑁䅍兕杁䙁䅣党楂䝁䅫杢桂䡁䅉䅉䕂䝁䅅䅤桂䍁䅁杊杁䕁䅍䅡桂䡁䅉䅤穂䍁䄴䅥獂䡁䅍䅥摂䕁䅍兙獂䝁䅷䅉卂䝁䅕䅣療䡁䅉䅤杁䍁䄰䅉兂䙁䅁䅕杁䙁䅁䅕兂䕁䅷杒湁䍁䅅䅊兂䍁䅑免㉁䑁䅯䅊卂䍁䅑免㉁䅁䅁李䅁䅁䄴䅁祁䑁䅁免㕁䙁䅅免䅁䕁䅑䅁佁䅁䅁杍睁䑁䅅兏剂䑁䅉䅁䩂䅁䅁杄䅁䑁䅉䅍硁䑁䅫兕穁䅁䅁杓䅁䅁䄴䅁祁䑁䅁免㕁䙁䅅䅎䅁䉁䅣䅁佁䅁䅁杍睁䑁䅉䅍剂䑁䅅䅁㕁䅁䅁杄䅁䑁䅉䅍祁䑁䅁兕祁䅁䅁䅁䅁䅁䄴䅁祁䑁䅁杍睁䙁䅅睍䅁䅁䅳䅁㑁䅁䅁睑桂䡁䅍䅡杁䝁䄸杢杁䕁䅑党睂䝁䄸督灂䡁䅑睌杁䕁䅅督穂䝁䅕䅤穂䍁䅁䅋汁䍁䅫䅁䵁䅁䅁村䅁䕁䅍睢穂䡁䅑䅉療䝁䅙䅉䩂䝁䄴䅤瑁䝁䅉党桂䡁䅉兡畂䝁䅣䅉䕂䝁䅕䅣療䡁䅍兡あ䡁䅍䅉潁䍁䅕克䅁䕁䅍䅁䝂䅁䅁睑療䡁䅍䅤杁䝁䄸杚杁䙁䅍杤湂䡁䅍䅉䕂䝁䅕䅣穂䍁䅁䅋䩂䝁䄴睙獂䍁䅁兔乂䕁䅑兑穂䍁䅫䅉潁䍁䅕克䅁䕁䅣䅁煁䅁䅁兒浂䝁䅙兡橂䝁䅫党畂䝁䅍入杁䙁䅉兙あ䝁䅫睢杁䍁䅧兊灁䅁䅁睉䅁䑁䅙䅁䙂䝁䅙杚灂䝁䅍兡求䝁䄴睙㕂䍁䅁杕桂䡁䅑兡療䍁䅁䅋䝂䙁䅑兒灁䍁䅁䅋汁䍁䅫䅁楁䅁䅁杊䅁䕁䅕兣ㅂ䝁䅫䅤㕂䍁䄸䅉䉂䡁䅍督求䡁䅑督杁䍁䅧兊灁䅁䅁䅏䅁䡁䅉䅁䝂䙁䅉村杁䙁䅁兙㕂䝁䅍䅡求䝁䅍睡杁䙁䅁杣療䡁䅑党橂䡁䅑兡療䝁䄴䅉兂䡁䅉睢湂䍁䅁䅔求䝁䄴䅚灂䝁䄴睚杁䕁䅙兙橂䝁䅫䅢灂䡁䅑入杁䕁䅷杢穂䍁䅁䅋歁䑁䅁䅍睁䍁䅫䅁獁䅁䅁䅤䅁䕁䅣睢㉂䍁䅁睒ㅂ䝁䅅杣㙁䍁䅁杔療䝁䄴䅉䑂䝁䄸兢瑂䍁䅁䅔畂䡁䅍杏杁䕁䄸兤あ䡁䅍䅤畂䍁䅁䅕桂䡁䅫睙潂䝁䅕睙牂䍁䅁䅕祂䡁䅑睙あ䍁䅁䅕祂䝁䄸睚杁䍁䅧䅊睁䑁䅁䅍灁䅁䅁䅊䅁䍁䅑䅁䩂䝁䄴督あ䝁䅫䅤ㅂ䡁䅑兡療䝁䄴䅉佂䝁䅅兢求䍁䅁䅁䭁䅁䅁村䅁䕁䅫杢あ䝁䅕杣求䡁䅍䅤瑁䝁䅉党桂䡁䅉兡畂䝁䅣䅉䍂䝁䅅䅢癁䍁䅁兑穂䡁䅍党あ䡁䅍䅉潁䍁䅕克䅁䅁䅍䅁㉁䅁䅁杓ㅂ䝁䄰杙療䍁䅁䅖灂䝁䄰党杁䕁䅑党睂䝁䄸督灂䡁䅑督杁䍁䅧䅊睁䑁䅁䅍灁䅁䅁杖䅁䍁䅧䅁䵂䝁䄸兙畂䡁䅍睌杁䕁䅑党睂䝁䄸督灂䡁䅑督杁䍁䅧兊灁䅁䅁睎䅁䙁䅙䅁乂䝁䅕兢療䑁䅯䅉䭂䝁䄰杙療䍁䅁睑䕂䡁䅍䅉乂䝁䅅䅤癁䙁䅉党睂䡁䅉䅉穁䍁䄰免祁䍁䅁兔療䝁䄴䅤潂䡁䅍䅉潁䍁䅑䅍睁䑁䅁克䅁䙁䅣䅁䵂䅁䅁兔求䝁䄰睢㙁䍁䅁杓瑂䝁䅉睢杁䕁䅍䅒穂䍁䅁兔桂䡁䅑睌卂䝁䅕䅣祂䑁䅷児穁䍁䅁兔療䡁䅍䅉潁䍁䅑䅍睁䑁䅁克䅁䙁䅧䅁啂䅁䅁兔求䝁䄰睢㙁䍁䅁杕求䡁䅑兙灂䝁䅷䅉䑂䕁䅑督杁䕁䄰兙あ䍁䄸杕求䡁䅁杣橂䍁䅁䅐㥁䑁䅍䅉乂䝁䄸督杁䍁䅧䅊睁䑁䅁䅍灁䅁䅁杗䅁䙁䅧䅁乂䝁䅕兢療䑁䅯䅉卂䡁䅑兙灂䝁䅷䅉䑂䕁䅑督杁䕁䄰兙あ䍁䄸杕求䡁䅁杣杁䑁䅍兌硁䑁䅉䅉乂䝁䄸杢あ䝁䅧督杁䍁䅧䅊睁䑁䅁䅍灁䅁䅁兗䅁䍁䅁䅁佂䙁䅁兑穂䍁䄸䅉䵂䝁䄸兙畂䡁䅍䅉潁䍁䅕克䅁䝁䅑䅁䝂䅁䅁杔求䡁䅑䅉䑂䝁䅧兙祂䝁䅣党杁䕁䄸杚浂䡁䅍睌杁䕁䅅杤求䡁䅉兙湂䝁䅕䅉䵂䝁䄸兙畂䡁䅍䅉潁䍁䅕克䅁䝁䅍䅁㡁䅁䅁杔求䡁䅑䅉䑂䝁䅧兙祂䝁䅣党療䝁䅙杚穂䍁䄸䅉䉂䡁䅙睚杁䕁䅷睢桂䝁䄴督杁䍁䅧兊灁䅁䅁杘䅁䑁䅁䅁佂䝁䅕䅤杁䕁䅫杢あ䝁䅕杣求䡁䅍䅤杁䕁䄰兙祂䝁䅣兡畂䍁䅁䅋汁䍁䅫䅁杁䅁䅁䅐䅁䕁䄴睢畂䝁䅫杢あ䍁䄰杙求䝁䅅杣杁䕁䅑党睂䍁䄸䅉䕂䝁䅕䅣療䡁䅍兡あ䡁䅍䅉潁䍁䅕克䅁䙁䅍䅁佂䅁䅁杔療䝁䄴兡畂䡁䅑党祂䝁䅕督あ䍁䅁兓畂䝁䅍睢瑂䝁䅕睌杁䕁䅅杤求䡁䅉兙湂䝁䅕䅉䉂䡁䅍督求䡁䅑督杁䍁䅧兊灁䅁䅁光䅁䩁䅉䅁偂䡁䅁䅤灂䝁䄸杢穂䑁䅯睑ㅂ䡁䅉杣㥁䙁䅉党睂䝁䄸杣あ䝁䅕䅚杁䝁䅍兤祂䡁䅉党畂䝁䅍入獁䕁䄰兙湂䑁䄰睕佂䕁䅷督あ䝁䅅杢歂䝁䅅杣歂䍁䅷睑療䝁䄴杤乂䝁䅕䅤潂䝁䄸䅚㥁䙁䅍杔䵂䡁䅉党橂䝁䄸兢瑂䝁䅕杢歂䝁䅕䅚䅁䅁䅉䅁兂䅁䅁睔あ䝁䅧党祂䍁䅁睕潂䝁䅅杣求䡁䅍䅉桂䝁䄴䅚杁䕁䅑党睂䝁䄸督灂䡁䅑督癁䍁䅁䅒求䡁䅁睢穂䝁䅫䅤穂䍁䅁䅋汁䍁䅫䅁剂䅁䅁䅖䅁䙁䅁䅕兂䕁䅷杒杁䙁䅉党瑂䝁䅅兡畂䝁䅫杢湂䍁䅁兔桂䡁䅑兤祂䝁䅫䅤㕂䑁䅯䅉㡁䑁䄰免杁䙁䅫党桂䡁䅉䅉潁䍁䅑䅍睁䑁䅁克䅁䍁䅳䅁啂䅁䅁䅕兂䙁䅁䅔䝂䍁䅁杕求䝁䄰兙灂䝁䄴兡畂䝁䅣䅉乂䝁䅅䅤ㅂ䡁䅉兡あ䡁䅫杏杁䑁䄴䅉硁䍁䅁兗求䝁䅅杣杁䍁䅧䅊睁䑁䅁䅍灁䅁䅁兌䅁䕁䅑䅁兂䡁䅉睢㉂䝁䅫督灂䝁䄸杢杁䕁䅕䅥睂䝁䅕杢穂䝁䅕睌杁䕁䅅杤湂䍁䅁兑穂䡁䅍党あ䡁䅍䅉潁䍁䅕克䅁䙁䄸䅁捂䅁䅁䅕祂䝁䄸杤灂䡁䅍兡療䝁䄴䅉浂䝁䄸杣杁䕁䅷睢桂䝁䄴䅉䵂䝁䄸督穂䝁䅕督癁䍁䅁兑㉂䝁䅕杣桂䝁䅣党杁䕁䅅督穂䝁䅕䅤穂䍁䅁䅋汁䍁䅫䅁求䅁䅁杅䅁䙁䅉睔䉂䕁䅅䅉潁䍁䅕克䅁䉁䄸䅁㑁䅁䅁杕求䡁䅑兙灂䝁䅷䅉啂䝁䅫兢求䍁䅁䅒求䡁䅁睢穂䝁䅫䅤穂䍁䅁䅋歁䑁䅁䅍睁䍁䅫䅁噂䅁䅁杅䅁䙁䅍杔䵂䙁䅑兙楂䝁䅷党䅁䅁䅣䅁䍂䅁䅁睕潂䝁䅅杣求䍁䅁睑求䡁䅉䅤灂䝁䅙兡橂䝁䅅䅤求䡁䅍睌杁䕁䅑党睂䝁䄸督灂䡁䅑督杁䍁䅧兊灁䅁䅁睓䅁䕁䅉䅁啂䝁䄸䅤杁䙁䅑兡瑂䝁䅕䅉䕂䝁䅕䅣療䡁䅍兡あ䡁䅍睌杁䙁䅑睢あ䝁䅅䅢杁䕁䅑党睂䍁䅁䅋汁䍁䅫䅁偂䅁䅁䅋䅁䙁䅑睢あ䝁䅅䅢杁䕁䅅督穂䝁䅕䅤穂䍁䅁䅋歁䑁䅁䅍睁䍁䅫䅁畁䅁䅁䅁䅁䅁㴽</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 x14ac:knownFonts="1">
    <font>
      <sz val="11"/>
      <color theme="1"/>
      <name val="Arial Narrow"/>
      <family val="2"/>
      <scheme val="minor"/>
    </font>
    <font>
      <b/>
      <sz val="9"/>
      <color rgb="FF2A2A2A"/>
      <name val="Arial"/>
      <family val="2"/>
    </font>
    <font>
      <sz val="9"/>
      <color rgb="FF2A2A2A"/>
      <name val="Arial"/>
      <family val="2"/>
    </font>
  </fonts>
  <fills count="5">
    <fill>
      <patternFill patternType="none"/>
    </fill>
    <fill>
      <patternFill patternType="gray125"/>
    </fill>
    <fill>
      <patternFill patternType="solid">
        <fgColor rgb="FFFFFFFF"/>
        <bgColor indexed="64"/>
      </patternFill>
    </fill>
    <fill>
      <patternFill patternType="solid">
        <fgColor rgb="FFD7D7D7"/>
        <bgColor indexed="64"/>
      </patternFill>
    </fill>
    <fill>
      <patternFill patternType="solid">
        <fgColor rgb="FFF7F7F7"/>
        <bgColor indexed="64"/>
      </patternFill>
    </fill>
  </fills>
  <borders count="1">
    <border>
      <left/>
      <right/>
      <top/>
      <bottom/>
      <diagonal/>
    </border>
  </borders>
  <cellStyleXfs count="1">
    <xf numFmtId="0" fontId="0" fillId="0" borderId="0"/>
  </cellStyleXfs>
  <cellXfs count="6">
    <xf numFmtId="0" fontId="0" fillId="0" borderId="0" xfId="0"/>
    <xf numFmtId="0" fontId="1" fillId="3" borderId="0" xfId="0" applyFont="1" applyFill="1" applyAlignment="1">
      <alignment horizontal="left" vertical="center" wrapText="1"/>
    </xf>
    <xf numFmtId="14" fontId="2" fillId="4" borderId="0" xfId="0" applyNumberFormat="1" applyFont="1" applyFill="1" applyAlignment="1">
      <alignment vertical="top" wrapText="1"/>
    </xf>
    <xf numFmtId="0" fontId="2" fillId="4" borderId="0" xfId="0" applyFont="1" applyFill="1" applyAlignment="1">
      <alignment vertical="top" wrapText="1"/>
    </xf>
    <xf numFmtId="14" fontId="2" fillId="2" borderId="0" xfId="0" applyNumberFormat="1" applyFont="1" applyFill="1" applyAlignment="1">
      <alignment vertical="top" wrapText="1"/>
    </xf>
    <xf numFmtId="0" fontId="2" fillId="2" borderId="0" xfId="0" applyFont="1" applyFill="1" applyAlignment="1">
      <alignment vertical="top"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FHLBank Updated">
  <a:themeElements>
    <a:clrScheme name="Custom 1">
      <a:dk1>
        <a:sysClr val="windowText" lastClr="000000"/>
      </a:dk1>
      <a:lt1>
        <a:sysClr val="window" lastClr="FFFFFF"/>
      </a:lt1>
      <a:dk2>
        <a:srgbClr val="44546A"/>
      </a:dk2>
      <a:lt2>
        <a:srgbClr val="E7E6E6"/>
      </a:lt2>
      <a:accent1>
        <a:srgbClr val="00833E"/>
      </a:accent1>
      <a:accent2>
        <a:srgbClr val="98989A"/>
      </a:accent2>
      <a:accent3>
        <a:srgbClr val="76BC21"/>
      </a:accent3>
      <a:accent4>
        <a:srgbClr val="004987"/>
      </a:accent4>
      <a:accent5>
        <a:srgbClr val="00A0DF"/>
      </a:accent5>
      <a:accent6>
        <a:srgbClr val="70AD47"/>
      </a:accent6>
      <a:hlink>
        <a:srgbClr val="0563C1"/>
      </a:hlink>
      <a:folHlink>
        <a:srgbClr val="954F72"/>
      </a:folHlink>
    </a:clrScheme>
    <a:fontScheme name="FHLBank">
      <a:majorFont>
        <a:latin typeface="Arial Narrow"/>
        <a:ea typeface=""/>
        <a:cs typeface=""/>
      </a:majorFont>
      <a:minorFont>
        <a:latin typeface="Arial Narrow"/>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E56548-3240-44B7-A29F-EEAA51969414}">
  <sheetPr codeName="Sheet1"/>
  <dimension ref="A1"/>
  <sheetViews>
    <sheetView workbookViewId="0"/>
  </sheetViews>
  <sheetFormatPr defaultRowHeight="16.5" x14ac:dyDescent="0.3"/>
  <sheetData>
    <row r="1" spans="1:1" x14ac:dyDescent="0.3">
      <c r="A1" t="s">
        <v>3</v>
      </c>
    </row>
  </sheetData>
  <pageMargins left="0.7" right="0.7" top="0.75" bottom="0.75" header="0.3" footer="0.3"/>
  <pageSetup orientation="portrait" r:id="rId1"/>
  <headerFooter>
    <oddFooter>&amp;L&amp;1#&amp;"Calibri"&amp;10&amp;K000000Classification: Intern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FE80A-2B1D-404B-8C4A-252DB1B25180}">
  <sheetPr codeName="Sheet2"/>
  <dimension ref="A1:C231"/>
  <sheetViews>
    <sheetView tabSelected="1" workbookViewId="0">
      <selection activeCell="H20" sqref="H20"/>
    </sheetView>
  </sheetViews>
  <sheetFormatPr defaultRowHeight="16.5" x14ac:dyDescent="0.3"/>
  <sheetData>
    <row r="1" spans="1:3" x14ac:dyDescent="0.3">
      <c r="A1" s="1" t="s">
        <v>0</v>
      </c>
      <c r="B1" s="1" t="s">
        <v>1</v>
      </c>
      <c r="C1" s="1" t="s">
        <v>2</v>
      </c>
    </row>
    <row r="2" spans="1:3" x14ac:dyDescent="0.3">
      <c r="A2" s="2">
        <v>43832</v>
      </c>
      <c r="B2" s="3">
        <v>1.67</v>
      </c>
      <c r="C2" s="3">
        <v>1.88</v>
      </c>
    </row>
    <row r="3" spans="1:3" x14ac:dyDescent="0.3">
      <c r="A3" s="4">
        <v>43833</v>
      </c>
      <c r="B3" s="5">
        <v>1.59</v>
      </c>
      <c r="C3" s="5">
        <v>1.8</v>
      </c>
    </row>
    <row r="4" spans="1:3" x14ac:dyDescent="0.3">
      <c r="A4" s="2">
        <v>43836</v>
      </c>
      <c r="B4" s="3">
        <v>1.61</v>
      </c>
      <c r="C4" s="3">
        <v>1.81</v>
      </c>
    </row>
    <row r="5" spans="1:3" x14ac:dyDescent="0.3">
      <c r="A5" s="4">
        <v>43837</v>
      </c>
      <c r="B5" s="5">
        <v>1.62</v>
      </c>
      <c r="C5" s="5">
        <v>1.83</v>
      </c>
    </row>
    <row r="6" spans="1:3" x14ac:dyDescent="0.3">
      <c r="A6" s="2">
        <v>43838</v>
      </c>
      <c r="B6" s="3">
        <v>1.67</v>
      </c>
      <c r="C6" s="3">
        <v>1.87</v>
      </c>
    </row>
    <row r="7" spans="1:3" x14ac:dyDescent="0.3">
      <c r="A7" s="4">
        <v>43839</v>
      </c>
      <c r="B7" s="5">
        <v>1.65</v>
      </c>
      <c r="C7" s="5">
        <v>1.85</v>
      </c>
    </row>
    <row r="8" spans="1:3" x14ac:dyDescent="0.3">
      <c r="A8" s="2">
        <v>43840</v>
      </c>
      <c r="B8" s="3">
        <v>1.63</v>
      </c>
      <c r="C8" s="3">
        <v>1.83</v>
      </c>
    </row>
    <row r="9" spans="1:3" x14ac:dyDescent="0.3">
      <c r="A9" s="4">
        <v>43843</v>
      </c>
      <c r="B9" s="5">
        <v>1.65</v>
      </c>
      <c r="C9" s="5">
        <v>1.85</v>
      </c>
    </row>
    <row r="10" spans="1:3" x14ac:dyDescent="0.3">
      <c r="A10" s="2">
        <v>43844</v>
      </c>
      <c r="B10" s="3">
        <v>1.63</v>
      </c>
      <c r="C10" s="3">
        <v>1.82</v>
      </c>
    </row>
    <row r="11" spans="1:3" x14ac:dyDescent="0.3">
      <c r="A11" s="4">
        <v>43845</v>
      </c>
      <c r="B11" s="5">
        <v>1.6</v>
      </c>
      <c r="C11" s="5">
        <v>1.79</v>
      </c>
    </row>
    <row r="12" spans="1:3" x14ac:dyDescent="0.3">
      <c r="A12" s="2">
        <v>43846</v>
      </c>
      <c r="B12" s="3">
        <v>1.63</v>
      </c>
      <c r="C12" s="3">
        <v>1.81</v>
      </c>
    </row>
    <row r="13" spans="1:3" x14ac:dyDescent="0.3">
      <c r="A13" s="4">
        <v>43847</v>
      </c>
      <c r="B13" s="5">
        <v>1.63</v>
      </c>
      <c r="C13" s="5">
        <v>1.84</v>
      </c>
    </row>
    <row r="14" spans="1:3" x14ac:dyDescent="0.3">
      <c r="A14" s="2">
        <v>43851</v>
      </c>
      <c r="B14" s="3">
        <v>1.57</v>
      </c>
      <c r="C14" s="3">
        <v>1.78</v>
      </c>
    </row>
    <row r="15" spans="1:3" x14ac:dyDescent="0.3">
      <c r="A15" s="4">
        <v>43852</v>
      </c>
      <c r="B15" s="5">
        <v>1.57</v>
      </c>
      <c r="C15" s="5">
        <v>1.77</v>
      </c>
    </row>
    <row r="16" spans="1:3" x14ac:dyDescent="0.3">
      <c r="A16" s="2">
        <v>43853</v>
      </c>
      <c r="B16" s="3">
        <v>1.55</v>
      </c>
      <c r="C16" s="3">
        <v>1.74</v>
      </c>
    </row>
    <row r="17" spans="1:3" x14ac:dyDescent="0.3">
      <c r="A17" s="4">
        <v>43854</v>
      </c>
      <c r="B17" s="5">
        <v>1.51</v>
      </c>
      <c r="C17" s="5">
        <v>1.7</v>
      </c>
    </row>
    <row r="18" spans="1:3" x14ac:dyDescent="0.3">
      <c r="A18" s="2">
        <v>43857</v>
      </c>
      <c r="B18" s="3">
        <v>1.44</v>
      </c>
      <c r="C18" s="3">
        <v>1.61</v>
      </c>
    </row>
    <row r="19" spans="1:3" x14ac:dyDescent="0.3">
      <c r="A19" s="4">
        <v>43858</v>
      </c>
      <c r="B19" s="5">
        <v>1.47</v>
      </c>
      <c r="C19" s="5">
        <v>1.65</v>
      </c>
    </row>
    <row r="20" spans="1:3" x14ac:dyDescent="0.3">
      <c r="A20" s="2">
        <v>43859</v>
      </c>
      <c r="B20" s="3">
        <v>1.41</v>
      </c>
      <c r="C20" s="3">
        <v>1.6</v>
      </c>
    </row>
    <row r="21" spans="1:3" x14ac:dyDescent="0.3">
      <c r="A21" s="4">
        <v>43860</v>
      </c>
      <c r="B21" s="5">
        <v>1.39</v>
      </c>
      <c r="C21" s="5">
        <v>1.57</v>
      </c>
    </row>
    <row r="22" spans="1:3" x14ac:dyDescent="0.3">
      <c r="A22" s="2">
        <v>43861</v>
      </c>
      <c r="B22" s="3">
        <v>1.32</v>
      </c>
      <c r="C22" s="3">
        <v>1.51</v>
      </c>
    </row>
    <row r="23" spans="1:3" x14ac:dyDescent="0.3">
      <c r="A23" s="4">
        <v>43864</v>
      </c>
      <c r="B23" s="5">
        <v>1.35</v>
      </c>
      <c r="C23" s="5">
        <v>1.54</v>
      </c>
    </row>
    <row r="24" spans="1:3" x14ac:dyDescent="0.3">
      <c r="A24" s="2">
        <v>43865</v>
      </c>
      <c r="B24" s="3">
        <v>1.42</v>
      </c>
      <c r="C24" s="3">
        <v>1.61</v>
      </c>
    </row>
    <row r="25" spans="1:3" x14ac:dyDescent="0.3">
      <c r="A25" s="4">
        <v>43866</v>
      </c>
      <c r="B25" s="5">
        <v>1.46</v>
      </c>
      <c r="C25" s="5">
        <v>1.66</v>
      </c>
    </row>
    <row r="26" spans="1:3" x14ac:dyDescent="0.3">
      <c r="A26" s="2">
        <v>43867</v>
      </c>
      <c r="B26" s="3">
        <v>1.45</v>
      </c>
      <c r="C26" s="3">
        <v>1.65</v>
      </c>
    </row>
    <row r="27" spans="1:3" x14ac:dyDescent="0.3">
      <c r="A27" s="4">
        <v>43868</v>
      </c>
      <c r="B27" s="5">
        <v>1.41</v>
      </c>
      <c r="C27" s="5">
        <v>1.59</v>
      </c>
    </row>
    <row r="28" spans="1:3" x14ac:dyDescent="0.3">
      <c r="A28" s="2">
        <v>43871</v>
      </c>
      <c r="B28" s="3">
        <v>1.38</v>
      </c>
      <c r="C28" s="3">
        <v>1.56</v>
      </c>
    </row>
    <row r="29" spans="1:3" x14ac:dyDescent="0.3">
      <c r="A29" s="4">
        <v>43872</v>
      </c>
      <c r="B29" s="5">
        <v>1.4</v>
      </c>
      <c r="C29" s="5">
        <v>1.59</v>
      </c>
    </row>
    <row r="30" spans="1:3" x14ac:dyDescent="0.3">
      <c r="A30" s="2">
        <v>43873</v>
      </c>
      <c r="B30" s="3">
        <v>1.45</v>
      </c>
      <c r="C30" s="3">
        <v>1.62</v>
      </c>
    </row>
    <row r="31" spans="1:3" x14ac:dyDescent="0.3">
      <c r="A31" s="4">
        <v>43874</v>
      </c>
      <c r="B31" s="5">
        <v>1.43</v>
      </c>
      <c r="C31" s="5">
        <v>1.61</v>
      </c>
    </row>
    <row r="32" spans="1:3" x14ac:dyDescent="0.3">
      <c r="A32" s="2">
        <v>43875</v>
      </c>
      <c r="B32" s="3">
        <v>1.42</v>
      </c>
      <c r="C32" s="3">
        <v>1.59</v>
      </c>
    </row>
    <row r="33" spans="1:3" x14ac:dyDescent="0.3">
      <c r="A33" s="4">
        <v>43879</v>
      </c>
      <c r="B33" s="5">
        <v>1.39</v>
      </c>
      <c r="C33" s="5">
        <v>1.55</v>
      </c>
    </row>
    <row r="34" spans="1:3" x14ac:dyDescent="0.3">
      <c r="A34" s="2">
        <v>43880</v>
      </c>
      <c r="B34" s="3">
        <v>1.41</v>
      </c>
      <c r="C34" s="3">
        <v>1.56</v>
      </c>
    </row>
    <row r="35" spans="1:3" x14ac:dyDescent="0.3">
      <c r="A35" s="4">
        <v>43881</v>
      </c>
      <c r="B35" s="5">
        <v>1.37</v>
      </c>
      <c r="C35" s="5">
        <v>1.52</v>
      </c>
    </row>
    <row r="36" spans="1:3" x14ac:dyDescent="0.3">
      <c r="A36" s="2">
        <v>43882</v>
      </c>
      <c r="B36" s="3">
        <v>1.3</v>
      </c>
      <c r="C36" s="3">
        <v>1.46</v>
      </c>
    </row>
    <row r="37" spans="1:3" x14ac:dyDescent="0.3">
      <c r="A37" s="4">
        <v>43885</v>
      </c>
      <c r="B37" s="5">
        <v>1.21</v>
      </c>
      <c r="C37" s="5">
        <v>1.38</v>
      </c>
    </row>
    <row r="38" spans="1:3" x14ac:dyDescent="0.3">
      <c r="A38" s="2">
        <v>43886</v>
      </c>
      <c r="B38" s="3">
        <v>1.1599999999999999</v>
      </c>
      <c r="C38" s="3">
        <v>1.33</v>
      </c>
    </row>
    <row r="39" spans="1:3" x14ac:dyDescent="0.3">
      <c r="A39" s="4">
        <v>43887</v>
      </c>
      <c r="B39" s="5">
        <v>1.1399999999999999</v>
      </c>
      <c r="C39" s="5">
        <v>1.33</v>
      </c>
    </row>
    <row r="40" spans="1:3" x14ac:dyDescent="0.3">
      <c r="A40" s="2">
        <v>43888</v>
      </c>
      <c r="B40" s="3">
        <v>1.1100000000000001</v>
      </c>
      <c r="C40" s="3">
        <v>1.3</v>
      </c>
    </row>
    <row r="41" spans="1:3" x14ac:dyDescent="0.3">
      <c r="A41" s="4">
        <v>43889</v>
      </c>
      <c r="B41" s="5">
        <v>0.89</v>
      </c>
      <c r="C41" s="5">
        <v>1.1299999999999999</v>
      </c>
    </row>
    <row r="42" spans="1:3" x14ac:dyDescent="0.3">
      <c r="A42" s="2">
        <v>43892</v>
      </c>
      <c r="B42" s="3">
        <v>0.88</v>
      </c>
      <c r="C42" s="3">
        <v>1.1000000000000001</v>
      </c>
    </row>
    <row r="43" spans="1:3" x14ac:dyDescent="0.3">
      <c r="A43" s="4">
        <v>43893</v>
      </c>
      <c r="B43" s="5">
        <v>0.77</v>
      </c>
      <c r="C43" s="5">
        <v>1.02</v>
      </c>
    </row>
    <row r="44" spans="1:3" x14ac:dyDescent="0.3">
      <c r="A44" s="2">
        <v>43894</v>
      </c>
      <c r="B44" s="3">
        <v>0.75</v>
      </c>
      <c r="C44" s="3">
        <v>1.02</v>
      </c>
    </row>
    <row r="45" spans="1:3" x14ac:dyDescent="0.3">
      <c r="A45" s="4">
        <v>43895</v>
      </c>
      <c r="B45" s="5">
        <v>0.67</v>
      </c>
      <c r="C45" s="5">
        <v>0.92</v>
      </c>
    </row>
    <row r="46" spans="1:3" x14ac:dyDescent="0.3">
      <c r="A46" s="2">
        <v>43896</v>
      </c>
      <c r="B46" s="3">
        <v>0.57999999999999996</v>
      </c>
      <c r="C46" s="3">
        <v>0.74</v>
      </c>
    </row>
    <row r="47" spans="1:3" x14ac:dyDescent="0.3">
      <c r="A47" s="4">
        <v>43899</v>
      </c>
      <c r="B47" s="5">
        <v>0.46</v>
      </c>
      <c r="C47" s="5">
        <v>0.54</v>
      </c>
    </row>
    <row r="48" spans="1:3" x14ac:dyDescent="0.3">
      <c r="A48" s="2">
        <v>43900</v>
      </c>
      <c r="B48" s="3">
        <v>0.63</v>
      </c>
      <c r="C48" s="3">
        <v>0.76</v>
      </c>
    </row>
    <row r="49" spans="1:3" x14ac:dyDescent="0.3">
      <c r="A49" s="4">
        <v>43901</v>
      </c>
      <c r="B49" s="5">
        <v>0.66</v>
      </c>
      <c r="C49" s="5">
        <v>0.82</v>
      </c>
    </row>
    <row r="50" spans="1:3" x14ac:dyDescent="0.3">
      <c r="A50" s="2">
        <v>43902</v>
      </c>
      <c r="B50" s="3">
        <v>0.66</v>
      </c>
      <c r="C50" s="3">
        <v>0.88</v>
      </c>
    </row>
    <row r="51" spans="1:3" x14ac:dyDescent="0.3">
      <c r="A51" s="4">
        <v>43903</v>
      </c>
      <c r="B51" s="5">
        <v>0.7</v>
      </c>
      <c r="C51" s="5">
        <v>0.94</v>
      </c>
    </row>
    <row r="52" spans="1:3" x14ac:dyDescent="0.3">
      <c r="A52" s="2">
        <v>43906</v>
      </c>
      <c r="B52" s="3">
        <v>0.49</v>
      </c>
      <c r="C52" s="3">
        <v>0.73</v>
      </c>
    </row>
    <row r="53" spans="1:3" x14ac:dyDescent="0.3">
      <c r="A53" s="4">
        <v>43907</v>
      </c>
      <c r="B53" s="5">
        <v>0.66</v>
      </c>
      <c r="C53" s="5">
        <v>1.02</v>
      </c>
    </row>
    <row r="54" spans="1:3" x14ac:dyDescent="0.3">
      <c r="A54" s="2">
        <v>43908</v>
      </c>
      <c r="B54" s="3">
        <v>0.79</v>
      </c>
      <c r="C54" s="3">
        <v>1.18</v>
      </c>
    </row>
    <row r="55" spans="1:3" x14ac:dyDescent="0.3">
      <c r="A55" s="4">
        <v>43909</v>
      </c>
      <c r="B55" s="5">
        <v>0.66</v>
      </c>
      <c r="C55" s="5">
        <v>1.1200000000000001</v>
      </c>
    </row>
    <row r="56" spans="1:3" x14ac:dyDescent="0.3">
      <c r="A56" s="2">
        <v>43910</v>
      </c>
      <c r="B56" s="3">
        <v>0.52</v>
      </c>
      <c r="C56" s="3">
        <v>0.92</v>
      </c>
    </row>
    <row r="57" spans="1:3" x14ac:dyDescent="0.3">
      <c r="A57" s="4">
        <v>43913</v>
      </c>
      <c r="B57" s="5">
        <v>0.38</v>
      </c>
      <c r="C57" s="5">
        <v>0.76</v>
      </c>
    </row>
    <row r="58" spans="1:3" x14ac:dyDescent="0.3">
      <c r="A58" s="2">
        <v>43914</v>
      </c>
      <c r="B58" s="3">
        <v>0.52</v>
      </c>
      <c r="C58" s="3">
        <v>0.84</v>
      </c>
    </row>
    <row r="59" spans="1:3" x14ac:dyDescent="0.3">
      <c r="A59" s="4">
        <v>43915</v>
      </c>
      <c r="B59" s="5">
        <v>0.56000000000000005</v>
      </c>
      <c r="C59" s="5">
        <v>0.88</v>
      </c>
    </row>
    <row r="60" spans="1:3" x14ac:dyDescent="0.3">
      <c r="A60" s="2">
        <v>43916</v>
      </c>
      <c r="B60" s="3">
        <v>0.51</v>
      </c>
      <c r="C60" s="3">
        <v>0.83</v>
      </c>
    </row>
    <row r="61" spans="1:3" x14ac:dyDescent="0.3">
      <c r="A61" s="4">
        <v>43917</v>
      </c>
      <c r="B61" s="5">
        <v>0.41</v>
      </c>
      <c r="C61" s="5">
        <v>0.72</v>
      </c>
    </row>
    <row r="62" spans="1:3" x14ac:dyDescent="0.3">
      <c r="A62" s="2">
        <v>43920</v>
      </c>
      <c r="B62" s="3">
        <v>0.39</v>
      </c>
      <c r="C62" s="3">
        <v>0.7</v>
      </c>
    </row>
    <row r="63" spans="1:3" x14ac:dyDescent="0.3">
      <c r="A63" s="4">
        <v>43921</v>
      </c>
      <c r="B63" s="5">
        <v>0.37</v>
      </c>
      <c r="C63" s="5">
        <v>0.7</v>
      </c>
    </row>
    <row r="64" spans="1:3" x14ac:dyDescent="0.3">
      <c r="A64" s="2">
        <v>43922</v>
      </c>
      <c r="B64" s="3">
        <v>0.37</v>
      </c>
      <c r="C64" s="3">
        <v>0.62</v>
      </c>
    </row>
    <row r="65" spans="1:3" x14ac:dyDescent="0.3">
      <c r="A65" s="4">
        <v>43923</v>
      </c>
      <c r="B65" s="5">
        <v>0.39</v>
      </c>
      <c r="C65" s="5">
        <v>0.63</v>
      </c>
    </row>
    <row r="66" spans="1:3" x14ac:dyDescent="0.3">
      <c r="A66" s="2">
        <v>43924</v>
      </c>
      <c r="B66" s="3">
        <v>0.39</v>
      </c>
      <c r="C66" s="3">
        <v>0.62</v>
      </c>
    </row>
    <row r="67" spans="1:3" x14ac:dyDescent="0.3">
      <c r="A67" s="4">
        <v>43927</v>
      </c>
      <c r="B67" s="5">
        <v>0.44</v>
      </c>
      <c r="C67" s="5">
        <v>0.67</v>
      </c>
    </row>
    <row r="68" spans="1:3" x14ac:dyDescent="0.3">
      <c r="A68" s="2">
        <v>43928</v>
      </c>
      <c r="B68" s="3">
        <v>0.48</v>
      </c>
      <c r="C68" s="3">
        <v>0.75</v>
      </c>
    </row>
    <row r="69" spans="1:3" x14ac:dyDescent="0.3">
      <c r="A69" s="4">
        <v>43929</v>
      </c>
      <c r="B69" s="5">
        <v>0.47</v>
      </c>
      <c r="C69" s="5">
        <v>0.77</v>
      </c>
    </row>
    <row r="70" spans="1:3" x14ac:dyDescent="0.3">
      <c r="A70" s="2">
        <v>43930</v>
      </c>
      <c r="B70" s="3">
        <v>0.41</v>
      </c>
      <c r="C70" s="3">
        <v>0.73</v>
      </c>
    </row>
    <row r="71" spans="1:3" x14ac:dyDescent="0.3">
      <c r="A71" s="4">
        <v>43934</v>
      </c>
      <c r="B71" s="5">
        <v>0.44</v>
      </c>
      <c r="C71" s="5">
        <v>0.76</v>
      </c>
    </row>
    <row r="72" spans="1:3" x14ac:dyDescent="0.3">
      <c r="A72" s="2">
        <v>43935</v>
      </c>
      <c r="B72" s="3">
        <v>0.42</v>
      </c>
      <c r="C72" s="3">
        <v>0.76</v>
      </c>
    </row>
    <row r="73" spans="1:3" x14ac:dyDescent="0.3">
      <c r="A73" s="4">
        <v>43936</v>
      </c>
      <c r="B73" s="5">
        <v>0.34</v>
      </c>
      <c r="C73" s="5">
        <v>0.63</v>
      </c>
    </row>
    <row r="74" spans="1:3" x14ac:dyDescent="0.3">
      <c r="A74" s="2">
        <v>43937</v>
      </c>
      <c r="B74" s="3">
        <v>0.35</v>
      </c>
      <c r="C74" s="3">
        <v>0.61</v>
      </c>
    </row>
    <row r="75" spans="1:3" x14ac:dyDescent="0.3">
      <c r="A75" s="4">
        <v>43938</v>
      </c>
      <c r="B75" s="5">
        <v>0.36</v>
      </c>
      <c r="C75" s="5">
        <v>0.65</v>
      </c>
    </row>
    <row r="76" spans="1:3" x14ac:dyDescent="0.3">
      <c r="A76" s="2">
        <v>43941</v>
      </c>
      <c r="B76" s="3">
        <v>0.35</v>
      </c>
      <c r="C76" s="3">
        <v>0.63</v>
      </c>
    </row>
    <row r="77" spans="1:3" x14ac:dyDescent="0.3">
      <c r="A77" s="4">
        <v>43942</v>
      </c>
      <c r="B77" s="5">
        <v>0.34</v>
      </c>
      <c r="C77" s="5">
        <v>0.57999999999999996</v>
      </c>
    </row>
    <row r="78" spans="1:3" x14ac:dyDescent="0.3">
      <c r="A78" s="2">
        <v>43943</v>
      </c>
      <c r="B78" s="3">
        <v>0.37</v>
      </c>
      <c r="C78" s="3">
        <v>0.63</v>
      </c>
    </row>
    <row r="79" spans="1:3" x14ac:dyDescent="0.3">
      <c r="A79" s="4">
        <v>43944</v>
      </c>
      <c r="B79" s="5">
        <v>0.37</v>
      </c>
      <c r="C79" s="5">
        <v>0.61</v>
      </c>
    </row>
    <row r="80" spans="1:3" x14ac:dyDescent="0.3">
      <c r="A80" s="2">
        <v>43945</v>
      </c>
      <c r="B80" s="3">
        <v>0.36</v>
      </c>
      <c r="C80" s="3">
        <v>0.6</v>
      </c>
    </row>
    <row r="81" spans="1:3" x14ac:dyDescent="0.3">
      <c r="A81" s="4">
        <v>43948</v>
      </c>
      <c r="B81" s="5">
        <v>0.41</v>
      </c>
      <c r="C81" s="5">
        <v>0.67</v>
      </c>
    </row>
    <row r="82" spans="1:3" x14ac:dyDescent="0.3">
      <c r="A82" s="2">
        <v>43949</v>
      </c>
      <c r="B82" s="3">
        <v>0.37</v>
      </c>
      <c r="C82" s="3">
        <v>0.62</v>
      </c>
    </row>
    <row r="83" spans="1:3" x14ac:dyDescent="0.3">
      <c r="A83" s="4">
        <v>43950</v>
      </c>
      <c r="B83" s="5">
        <v>0.36</v>
      </c>
      <c r="C83" s="5">
        <v>0.63</v>
      </c>
    </row>
    <row r="84" spans="1:3" x14ac:dyDescent="0.3">
      <c r="A84" s="2">
        <v>43951</v>
      </c>
      <c r="B84" s="3">
        <v>0.36</v>
      </c>
      <c r="C84" s="3">
        <v>0.64</v>
      </c>
    </row>
    <row r="85" spans="1:3" x14ac:dyDescent="0.3">
      <c r="A85" s="4">
        <v>43952</v>
      </c>
      <c r="B85" s="5">
        <v>0.36</v>
      </c>
      <c r="C85" s="5">
        <v>0.64</v>
      </c>
    </row>
    <row r="86" spans="1:3" x14ac:dyDescent="0.3">
      <c r="A86" s="2">
        <v>43955</v>
      </c>
      <c r="B86" s="3">
        <v>0.36</v>
      </c>
      <c r="C86" s="3">
        <v>0.64</v>
      </c>
    </row>
    <row r="87" spans="1:3" x14ac:dyDescent="0.3">
      <c r="A87" s="4">
        <v>43956</v>
      </c>
      <c r="B87" s="5">
        <v>0.36</v>
      </c>
      <c r="C87" s="5">
        <v>0.66</v>
      </c>
    </row>
    <row r="88" spans="1:3" x14ac:dyDescent="0.3">
      <c r="A88" s="2">
        <v>43957</v>
      </c>
      <c r="B88" s="3">
        <v>0.37</v>
      </c>
      <c r="C88" s="3">
        <v>0.72</v>
      </c>
    </row>
    <row r="89" spans="1:3" x14ac:dyDescent="0.3">
      <c r="A89" s="4">
        <v>43958</v>
      </c>
      <c r="B89" s="5">
        <v>0.28999999999999998</v>
      </c>
      <c r="C89" s="5">
        <v>0.63</v>
      </c>
    </row>
    <row r="90" spans="1:3" x14ac:dyDescent="0.3">
      <c r="A90" s="2">
        <v>43959</v>
      </c>
      <c r="B90" s="3">
        <v>0.33</v>
      </c>
      <c r="C90" s="3">
        <v>0.69</v>
      </c>
    </row>
    <row r="91" spans="1:3" x14ac:dyDescent="0.3">
      <c r="A91" s="4">
        <v>43962</v>
      </c>
      <c r="B91" s="5">
        <v>0.36</v>
      </c>
      <c r="C91" s="5">
        <v>0.73</v>
      </c>
    </row>
    <row r="92" spans="1:3" x14ac:dyDescent="0.3">
      <c r="A92" s="2">
        <v>43963</v>
      </c>
      <c r="B92" s="3">
        <v>0.34</v>
      </c>
      <c r="C92" s="3">
        <v>0.69</v>
      </c>
    </row>
    <row r="93" spans="1:3" x14ac:dyDescent="0.3">
      <c r="A93" s="4">
        <v>43964</v>
      </c>
      <c r="B93" s="5">
        <v>0.31</v>
      </c>
      <c r="C93" s="5">
        <v>0.64</v>
      </c>
    </row>
    <row r="94" spans="1:3" x14ac:dyDescent="0.3">
      <c r="A94" s="2">
        <v>43965</v>
      </c>
      <c r="B94" s="3">
        <v>0.31</v>
      </c>
      <c r="C94" s="3">
        <v>0.63</v>
      </c>
    </row>
    <row r="95" spans="1:3" x14ac:dyDescent="0.3">
      <c r="A95" s="4">
        <v>43966</v>
      </c>
      <c r="B95" s="5">
        <v>0.31</v>
      </c>
      <c r="C95" s="5">
        <v>0.64</v>
      </c>
    </row>
    <row r="96" spans="1:3" x14ac:dyDescent="0.3">
      <c r="A96" s="2">
        <v>43969</v>
      </c>
      <c r="B96" s="3">
        <v>0.38</v>
      </c>
      <c r="C96" s="3">
        <v>0.73</v>
      </c>
    </row>
    <row r="97" spans="1:3" x14ac:dyDescent="0.3">
      <c r="A97" s="4">
        <v>43970</v>
      </c>
      <c r="B97" s="5">
        <v>0.35</v>
      </c>
      <c r="C97" s="5">
        <v>0.7</v>
      </c>
    </row>
    <row r="98" spans="1:3" x14ac:dyDescent="0.3">
      <c r="A98" s="2">
        <v>43971</v>
      </c>
      <c r="B98" s="3">
        <v>0.34</v>
      </c>
      <c r="C98" s="3">
        <v>0.68</v>
      </c>
    </row>
    <row r="99" spans="1:3" x14ac:dyDescent="0.3">
      <c r="A99" s="4">
        <v>43972</v>
      </c>
      <c r="B99" s="5">
        <v>0.35</v>
      </c>
      <c r="C99" s="5">
        <v>0.68</v>
      </c>
    </row>
    <row r="100" spans="1:3" x14ac:dyDescent="0.3">
      <c r="A100" s="2">
        <v>43973</v>
      </c>
      <c r="B100" s="3">
        <v>0.34</v>
      </c>
      <c r="C100" s="3">
        <v>0.66</v>
      </c>
    </row>
    <row r="101" spans="1:3" x14ac:dyDescent="0.3">
      <c r="A101" s="4">
        <v>43977</v>
      </c>
      <c r="B101" s="5">
        <v>0.35</v>
      </c>
      <c r="C101" s="5">
        <v>0.69</v>
      </c>
    </row>
    <row r="102" spans="1:3" x14ac:dyDescent="0.3">
      <c r="A102" s="2">
        <v>43978</v>
      </c>
      <c r="B102" s="3">
        <v>0.34</v>
      </c>
      <c r="C102" s="3">
        <v>0.68</v>
      </c>
    </row>
    <row r="103" spans="1:3" x14ac:dyDescent="0.3">
      <c r="A103" s="4">
        <v>43979</v>
      </c>
      <c r="B103" s="5">
        <v>0.34</v>
      </c>
      <c r="C103" s="5">
        <v>0.7</v>
      </c>
    </row>
    <row r="104" spans="1:3" x14ac:dyDescent="0.3">
      <c r="A104" s="2">
        <v>43980</v>
      </c>
      <c r="B104" s="3">
        <v>0.3</v>
      </c>
      <c r="C104" s="3">
        <v>0.65</v>
      </c>
    </row>
    <row r="105" spans="1:3" x14ac:dyDescent="0.3">
      <c r="A105" s="4">
        <v>43983</v>
      </c>
      <c r="B105" s="5">
        <v>0.31</v>
      </c>
      <c r="C105" s="5">
        <v>0.66</v>
      </c>
    </row>
    <row r="106" spans="1:3" x14ac:dyDescent="0.3">
      <c r="A106" s="2">
        <v>43984</v>
      </c>
      <c r="B106" s="3">
        <v>0.32</v>
      </c>
      <c r="C106" s="3">
        <v>0.68</v>
      </c>
    </row>
    <row r="107" spans="1:3" x14ac:dyDescent="0.3">
      <c r="A107" s="4">
        <v>43985</v>
      </c>
      <c r="B107" s="5">
        <v>0.38</v>
      </c>
      <c r="C107" s="5">
        <v>0.77</v>
      </c>
    </row>
    <row r="108" spans="1:3" x14ac:dyDescent="0.3">
      <c r="A108" s="2">
        <v>43986</v>
      </c>
      <c r="B108" s="3">
        <v>0.4</v>
      </c>
      <c r="C108" s="3">
        <v>0.82</v>
      </c>
    </row>
    <row r="109" spans="1:3" x14ac:dyDescent="0.3">
      <c r="A109" s="4">
        <v>43987</v>
      </c>
      <c r="B109" s="5">
        <v>0.47</v>
      </c>
      <c r="C109" s="5">
        <v>0.91</v>
      </c>
    </row>
    <row r="110" spans="1:3" x14ac:dyDescent="0.3">
      <c r="A110" s="2">
        <v>43990</v>
      </c>
      <c r="B110" s="3">
        <v>0.45</v>
      </c>
      <c r="C110" s="3">
        <v>0.88</v>
      </c>
    </row>
    <row r="111" spans="1:3" x14ac:dyDescent="0.3">
      <c r="A111" s="4">
        <v>43991</v>
      </c>
      <c r="B111" s="5">
        <v>0.4</v>
      </c>
      <c r="C111" s="5">
        <v>0.84</v>
      </c>
    </row>
    <row r="112" spans="1:3" x14ac:dyDescent="0.3">
      <c r="A112" s="2">
        <v>43992</v>
      </c>
      <c r="B112" s="3">
        <v>0.33</v>
      </c>
      <c r="C112" s="3">
        <v>0.75</v>
      </c>
    </row>
    <row r="113" spans="1:3" x14ac:dyDescent="0.3">
      <c r="A113" s="4">
        <v>43993</v>
      </c>
      <c r="B113" s="5">
        <v>0.32</v>
      </c>
      <c r="C113" s="5">
        <v>0.66</v>
      </c>
    </row>
    <row r="114" spans="1:3" x14ac:dyDescent="0.3">
      <c r="A114" s="2">
        <v>43994</v>
      </c>
      <c r="B114" s="3">
        <v>0.33</v>
      </c>
      <c r="C114" s="3">
        <v>0.71</v>
      </c>
    </row>
    <row r="115" spans="1:3" x14ac:dyDescent="0.3">
      <c r="A115" s="4">
        <v>43997</v>
      </c>
      <c r="B115" s="5">
        <v>0.33</v>
      </c>
      <c r="C115" s="5">
        <v>0.71</v>
      </c>
    </row>
    <row r="116" spans="1:3" x14ac:dyDescent="0.3">
      <c r="A116" s="2">
        <v>43998</v>
      </c>
      <c r="B116" s="3">
        <v>0.34</v>
      </c>
      <c r="C116" s="3">
        <v>0.75</v>
      </c>
    </row>
    <row r="117" spans="1:3" x14ac:dyDescent="0.3">
      <c r="A117" s="4">
        <v>43999</v>
      </c>
      <c r="B117" s="5">
        <v>0.34</v>
      </c>
      <c r="C117" s="5">
        <v>0.74</v>
      </c>
    </row>
    <row r="118" spans="1:3" x14ac:dyDescent="0.3">
      <c r="A118" s="2">
        <v>44000</v>
      </c>
      <c r="B118" s="3">
        <v>0.34</v>
      </c>
      <c r="C118" s="3">
        <v>0.71</v>
      </c>
    </row>
    <row r="119" spans="1:3" x14ac:dyDescent="0.3">
      <c r="A119" s="4">
        <v>44001</v>
      </c>
      <c r="B119" s="5">
        <v>0.33</v>
      </c>
      <c r="C119" s="5">
        <v>0.7</v>
      </c>
    </row>
    <row r="120" spans="1:3" x14ac:dyDescent="0.3">
      <c r="A120" s="2">
        <v>44004</v>
      </c>
      <c r="B120" s="3">
        <v>0.34</v>
      </c>
      <c r="C120" s="3">
        <v>0.71</v>
      </c>
    </row>
    <row r="121" spans="1:3" x14ac:dyDescent="0.3">
      <c r="A121" s="4">
        <v>44005</v>
      </c>
      <c r="B121" s="5">
        <v>0.33</v>
      </c>
      <c r="C121" s="5">
        <v>0.72</v>
      </c>
    </row>
    <row r="122" spans="1:3" x14ac:dyDescent="0.3">
      <c r="A122" s="2">
        <v>44006</v>
      </c>
      <c r="B122" s="3">
        <v>0.33</v>
      </c>
      <c r="C122" s="3">
        <v>0.69</v>
      </c>
    </row>
    <row r="123" spans="1:3" x14ac:dyDescent="0.3">
      <c r="A123" s="4">
        <v>44007</v>
      </c>
      <c r="B123" s="5">
        <v>0.32</v>
      </c>
      <c r="C123" s="5">
        <v>0.68</v>
      </c>
    </row>
    <row r="124" spans="1:3" x14ac:dyDescent="0.3">
      <c r="A124" s="2">
        <v>44008</v>
      </c>
      <c r="B124" s="3">
        <v>0.3</v>
      </c>
      <c r="C124" s="3">
        <v>0.64</v>
      </c>
    </row>
    <row r="125" spans="1:3" x14ac:dyDescent="0.3">
      <c r="A125" s="4">
        <v>44011</v>
      </c>
      <c r="B125" s="5">
        <v>0.28000000000000003</v>
      </c>
      <c r="C125" s="5">
        <v>0.64</v>
      </c>
    </row>
    <row r="126" spans="1:3" x14ac:dyDescent="0.3">
      <c r="A126" s="2">
        <v>44012</v>
      </c>
      <c r="B126" s="3">
        <v>0.28999999999999998</v>
      </c>
      <c r="C126" s="3">
        <v>0.66</v>
      </c>
    </row>
    <row r="127" spans="1:3" x14ac:dyDescent="0.3">
      <c r="A127" s="4">
        <v>44013</v>
      </c>
      <c r="B127" s="5">
        <v>0.31</v>
      </c>
      <c r="C127" s="5">
        <v>0.69</v>
      </c>
    </row>
    <row r="128" spans="1:3" x14ac:dyDescent="0.3">
      <c r="A128" s="2">
        <v>44014</v>
      </c>
      <c r="B128" s="3">
        <v>0.28999999999999998</v>
      </c>
      <c r="C128" s="3">
        <v>0.68</v>
      </c>
    </row>
    <row r="129" spans="1:3" x14ac:dyDescent="0.3">
      <c r="A129" s="4">
        <v>44018</v>
      </c>
      <c r="B129" s="5">
        <v>0.31</v>
      </c>
      <c r="C129" s="5">
        <v>0.69</v>
      </c>
    </row>
    <row r="130" spans="1:3" x14ac:dyDescent="0.3">
      <c r="A130" s="2">
        <v>44019</v>
      </c>
      <c r="B130" s="3">
        <v>0.28999999999999998</v>
      </c>
      <c r="C130" s="3">
        <v>0.65</v>
      </c>
    </row>
    <row r="131" spans="1:3" x14ac:dyDescent="0.3">
      <c r="A131" s="4">
        <v>44020</v>
      </c>
      <c r="B131" s="5">
        <v>0.3</v>
      </c>
      <c r="C131" s="5">
        <v>0.67</v>
      </c>
    </row>
    <row r="132" spans="1:3" x14ac:dyDescent="0.3">
      <c r="A132" s="2">
        <v>44021</v>
      </c>
      <c r="B132" s="3">
        <v>0.28000000000000003</v>
      </c>
      <c r="C132" s="3">
        <v>0.62</v>
      </c>
    </row>
    <row r="133" spans="1:3" x14ac:dyDescent="0.3">
      <c r="A133" s="4">
        <v>44022</v>
      </c>
      <c r="B133" s="5">
        <v>0.3</v>
      </c>
      <c r="C133" s="5">
        <v>0.65</v>
      </c>
    </row>
    <row r="134" spans="1:3" x14ac:dyDescent="0.3">
      <c r="A134" s="2">
        <v>44025</v>
      </c>
      <c r="B134" s="3">
        <v>0.3</v>
      </c>
      <c r="C134" s="3">
        <v>0.64</v>
      </c>
    </row>
    <row r="135" spans="1:3" x14ac:dyDescent="0.3">
      <c r="A135" s="4">
        <v>44026</v>
      </c>
      <c r="B135" s="5">
        <v>0.28000000000000003</v>
      </c>
      <c r="C135" s="5">
        <v>0.63</v>
      </c>
    </row>
    <row r="136" spans="1:3" x14ac:dyDescent="0.3">
      <c r="A136" s="2">
        <v>44027</v>
      </c>
      <c r="B136" s="3">
        <v>0.28000000000000003</v>
      </c>
      <c r="C136" s="3">
        <v>0.64</v>
      </c>
    </row>
    <row r="137" spans="1:3" x14ac:dyDescent="0.3">
      <c r="A137" s="4">
        <v>44028</v>
      </c>
      <c r="B137" s="5">
        <v>0.28000000000000003</v>
      </c>
      <c r="C137" s="5">
        <v>0.62</v>
      </c>
    </row>
    <row r="138" spans="1:3" x14ac:dyDescent="0.3">
      <c r="A138" s="2">
        <v>44029</v>
      </c>
      <c r="B138" s="3">
        <v>0.28999999999999998</v>
      </c>
      <c r="C138" s="3">
        <v>0.64</v>
      </c>
    </row>
    <row r="139" spans="1:3" x14ac:dyDescent="0.3">
      <c r="A139" s="4">
        <v>44032</v>
      </c>
      <c r="B139" s="5">
        <v>0.28999999999999998</v>
      </c>
      <c r="C139" s="5">
        <v>0.62</v>
      </c>
    </row>
    <row r="140" spans="1:3" x14ac:dyDescent="0.3">
      <c r="A140" s="2">
        <v>44033</v>
      </c>
      <c r="B140" s="3">
        <v>0.27</v>
      </c>
      <c r="C140" s="3">
        <v>0.61</v>
      </c>
    </row>
    <row r="141" spans="1:3" x14ac:dyDescent="0.3">
      <c r="A141" s="4">
        <v>44034</v>
      </c>
      <c r="B141" s="5">
        <v>0.27</v>
      </c>
      <c r="C141" s="5">
        <v>0.6</v>
      </c>
    </row>
    <row r="142" spans="1:3" x14ac:dyDescent="0.3">
      <c r="A142" s="2">
        <v>44035</v>
      </c>
      <c r="B142" s="3">
        <v>0.27</v>
      </c>
      <c r="C142" s="3">
        <v>0.59</v>
      </c>
    </row>
    <row r="143" spans="1:3" x14ac:dyDescent="0.3">
      <c r="A143" s="4">
        <v>44036</v>
      </c>
      <c r="B143" s="5">
        <v>0.27</v>
      </c>
      <c r="C143" s="5">
        <v>0.59</v>
      </c>
    </row>
    <row r="144" spans="1:3" x14ac:dyDescent="0.3">
      <c r="A144" s="2">
        <v>44039</v>
      </c>
      <c r="B144" s="3">
        <v>0.3</v>
      </c>
      <c r="C144" s="3">
        <v>0.62</v>
      </c>
    </row>
    <row r="145" spans="1:3" x14ac:dyDescent="0.3">
      <c r="A145" s="4">
        <v>44040</v>
      </c>
      <c r="B145" s="5">
        <v>0.26</v>
      </c>
      <c r="C145" s="5">
        <v>0.59</v>
      </c>
    </row>
    <row r="146" spans="1:3" x14ac:dyDescent="0.3">
      <c r="A146" s="2">
        <v>44041</v>
      </c>
      <c r="B146" s="3">
        <v>0.25</v>
      </c>
      <c r="C146" s="3">
        <v>0.57999999999999996</v>
      </c>
    </row>
    <row r="147" spans="1:3" x14ac:dyDescent="0.3">
      <c r="A147" s="4">
        <v>44042</v>
      </c>
      <c r="B147" s="5">
        <v>0.23</v>
      </c>
      <c r="C147" s="5">
        <v>0.55000000000000004</v>
      </c>
    </row>
    <row r="148" spans="1:3" x14ac:dyDescent="0.3">
      <c r="A148" s="2">
        <v>44043</v>
      </c>
      <c r="B148" s="3">
        <v>0.21</v>
      </c>
      <c r="C148" s="3">
        <v>0.55000000000000004</v>
      </c>
    </row>
    <row r="149" spans="1:3" x14ac:dyDescent="0.3">
      <c r="A149" s="4">
        <v>44046</v>
      </c>
      <c r="B149" s="5">
        <v>0.22</v>
      </c>
      <c r="C149" s="5">
        <v>0.56000000000000005</v>
      </c>
    </row>
    <row r="150" spans="1:3" x14ac:dyDescent="0.3">
      <c r="A150" s="2">
        <v>44047</v>
      </c>
      <c r="B150" s="3">
        <v>0.19</v>
      </c>
      <c r="C150" s="3">
        <v>0.52</v>
      </c>
    </row>
    <row r="151" spans="1:3" x14ac:dyDescent="0.3">
      <c r="A151" s="4">
        <v>44048</v>
      </c>
      <c r="B151" s="5">
        <v>0.22</v>
      </c>
      <c r="C151" s="5">
        <v>0.55000000000000004</v>
      </c>
    </row>
    <row r="152" spans="1:3" x14ac:dyDescent="0.3">
      <c r="A152" s="2">
        <v>44049</v>
      </c>
      <c r="B152" s="3">
        <v>0.21</v>
      </c>
      <c r="C152" s="3">
        <v>0.55000000000000004</v>
      </c>
    </row>
    <row r="153" spans="1:3" x14ac:dyDescent="0.3">
      <c r="A153" s="4">
        <v>44050</v>
      </c>
      <c r="B153" s="5">
        <v>0.23</v>
      </c>
      <c r="C153" s="5">
        <v>0.56999999999999995</v>
      </c>
    </row>
    <row r="154" spans="1:3" x14ac:dyDescent="0.3">
      <c r="A154" s="2">
        <v>44053</v>
      </c>
      <c r="B154" s="3">
        <v>0.24</v>
      </c>
      <c r="C154" s="3">
        <v>0.59</v>
      </c>
    </row>
    <row r="155" spans="1:3" x14ac:dyDescent="0.3">
      <c r="A155" s="4">
        <v>44054</v>
      </c>
      <c r="B155" s="5">
        <v>0.27</v>
      </c>
      <c r="C155" s="5">
        <v>0.64</v>
      </c>
    </row>
    <row r="156" spans="1:3" x14ac:dyDescent="0.3">
      <c r="A156" s="2">
        <v>44055</v>
      </c>
      <c r="B156" s="3">
        <v>0.3</v>
      </c>
      <c r="C156" s="3">
        <v>0.69</v>
      </c>
    </row>
    <row r="157" spans="1:3" x14ac:dyDescent="0.3">
      <c r="A157" s="4">
        <v>44056</v>
      </c>
      <c r="B157" s="5">
        <v>0.32</v>
      </c>
      <c r="C157" s="5">
        <v>0.71</v>
      </c>
    </row>
    <row r="158" spans="1:3" x14ac:dyDescent="0.3">
      <c r="A158" s="2">
        <v>44057</v>
      </c>
      <c r="B158" s="3">
        <v>0.28999999999999998</v>
      </c>
      <c r="C158" s="3">
        <v>0.71</v>
      </c>
    </row>
    <row r="159" spans="1:3" x14ac:dyDescent="0.3">
      <c r="A159" s="4">
        <v>44060</v>
      </c>
      <c r="B159" s="5">
        <v>0.28999999999999998</v>
      </c>
      <c r="C159" s="5">
        <v>0.69</v>
      </c>
    </row>
    <row r="160" spans="1:3" x14ac:dyDescent="0.3">
      <c r="A160" s="2">
        <v>44061</v>
      </c>
      <c r="B160" s="3">
        <v>0.27</v>
      </c>
      <c r="C160" s="3">
        <v>0.67</v>
      </c>
    </row>
    <row r="161" spans="1:3" x14ac:dyDescent="0.3">
      <c r="A161" s="4">
        <v>44062</v>
      </c>
      <c r="B161" s="5">
        <v>0.28999999999999998</v>
      </c>
      <c r="C161" s="5">
        <v>0.68</v>
      </c>
    </row>
    <row r="162" spans="1:3" x14ac:dyDescent="0.3">
      <c r="A162" s="2">
        <v>44063</v>
      </c>
      <c r="B162" s="3">
        <v>0.26</v>
      </c>
      <c r="C162" s="3">
        <v>0.65</v>
      </c>
    </row>
    <row r="163" spans="1:3" x14ac:dyDescent="0.3">
      <c r="A163" s="4">
        <v>44064</v>
      </c>
      <c r="B163" s="5">
        <v>0.27</v>
      </c>
      <c r="C163" s="5">
        <v>0.64</v>
      </c>
    </row>
    <row r="164" spans="1:3" x14ac:dyDescent="0.3">
      <c r="A164" s="2">
        <v>44067</v>
      </c>
      <c r="B164" s="3">
        <v>0.28000000000000003</v>
      </c>
      <c r="C164" s="3">
        <v>0.65</v>
      </c>
    </row>
    <row r="165" spans="1:3" x14ac:dyDescent="0.3">
      <c r="A165" s="4">
        <v>44068</v>
      </c>
      <c r="B165" s="5">
        <v>0.3</v>
      </c>
      <c r="C165" s="5">
        <v>0.69</v>
      </c>
    </row>
    <row r="166" spans="1:3" x14ac:dyDescent="0.3">
      <c r="A166" s="2">
        <v>44069</v>
      </c>
      <c r="B166" s="3">
        <v>0.28000000000000003</v>
      </c>
      <c r="C166" s="3">
        <v>0.69</v>
      </c>
    </row>
    <row r="167" spans="1:3" x14ac:dyDescent="0.3">
      <c r="A167" s="4">
        <v>44070</v>
      </c>
      <c r="B167" s="5">
        <v>0.31</v>
      </c>
      <c r="C167" s="5">
        <v>0.74</v>
      </c>
    </row>
    <row r="168" spans="1:3" x14ac:dyDescent="0.3">
      <c r="A168" s="2">
        <v>44071</v>
      </c>
      <c r="B168" s="3">
        <v>0.28000000000000003</v>
      </c>
      <c r="C168" s="3">
        <v>0.74</v>
      </c>
    </row>
    <row r="169" spans="1:3" x14ac:dyDescent="0.3">
      <c r="A169" s="4">
        <v>44074</v>
      </c>
      <c r="B169" s="5">
        <v>0.28000000000000003</v>
      </c>
      <c r="C169" s="5">
        <v>0.72</v>
      </c>
    </row>
    <row r="170" spans="1:3" x14ac:dyDescent="0.3">
      <c r="A170" s="2">
        <v>44075</v>
      </c>
      <c r="B170" s="3">
        <v>0.26</v>
      </c>
      <c r="C170" s="3">
        <v>0.68</v>
      </c>
    </row>
    <row r="171" spans="1:3" x14ac:dyDescent="0.3">
      <c r="A171" s="4">
        <v>44076</v>
      </c>
      <c r="B171" s="5">
        <v>0.26</v>
      </c>
      <c r="C171" s="5">
        <v>0.66</v>
      </c>
    </row>
    <row r="172" spans="1:3" x14ac:dyDescent="0.3">
      <c r="A172" s="2">
        <v>44077</v>
      </c>
      <c r="B172" s="3">
        <v>0.24</v>
      </c>
      <c r="C172" s="3">
        <v>0.63</v>
      </c>
    </row>
    <row r="173" spans="1:3" x14ac:dyDescent="0.3">
      <c r="A173" s="4">
        <v>44078</v>
      </c>
      <c r="B173" s="5">
        <v>0.3</v>
      </c>
      <c r="C173" s="5">
        <v>0.72</v>
      </c>
    </row>
    <row r="174" spans="1:3" x14ac:dyDescent="0.3">
      <c r="A174" s="2">
        <v>44082</v>
      </c>
      <c r="B174" s="3">
        <v>0.28000000000000003</v>
      </c>
      <c r="C174" s="3">
        <v>0.69</v>
      </c>
    </row>
    <row r="175" spans="1:3" x14ac:dyDescent="0.3">
      <c r="A175" s="4">
        <v>44083</v>
      </c>
      <c r="B175" s="5">
        <v>0.28000000000000003</v>
      </c>
      <c r="C175" s="5">
        <v>0.71</v>
      </c>
    </row>
    <row r="176" spans="1:3" x14ac:dyDescent="0.3">
      <c r="A176" s="2">
        <v>44084</v>
      </c>
      <c r="B176" s="3">
        <v>0.26</v>
      </c>
      <c r="C176" s="3">
        <v>0.68</v>
      </c>
    </row>
    <row r="177" spans="1:3" x14ac:dyDescent="0.3">
      <c r="A177" s="4">
        <v>44085</v>
      </c>
      <c r="B177" s="5">
        <v>0.26</v>
      </c>
      <c r="C177" s="5">
        <v>0.67</v>
      </c>
    </row>
    <row r="178" spans="1:3" x14ac:dyDescent="0.3">
      <c r="A178" s="2">
        <v>44088</v>
      </c>
      <c r="B178" s="3">
        <v>0.27</v>
      </c>
      <c r="C178" s="3">
        <v>0.68</v>
      </c>
    </row>
    <row r="179" spans="1:3" x14ac:dyDescent="0.3">
      <c r="A179" s="4">
        <v>44089</v>
      </c>
      <c r="B179" s="5">
        <v>0.27</v>
      </c>
      <c r="C179" s="5">
        <v>0.68</v>
      </c>
    </row>
    <row r="180" spans="1:3" x14ac:dyDescent="0.3">
      <c r="A180" s="2">
        <v>44090</v>
      </c>
      <c r="B180" s="3">
        <v>0.28000000000000003</v>
      </c>
      <c r="C180" s="3">
        <v>0.69</v>
      </c>
    </row>
    <row r="181" spans="1:3" x14ac:dyDescent="0.3">
      <c r="A181" s="4">
        <v>44091</v>
      </c>
      <c r="B181" s="5">
        <v>0.28000000000000003</v>
      </c>
      <c r="C181" s="5">
        <v>0.69</v>
      </c>
    </row>
    <row r="182" spans="1:3" x14ac:dyDescent="0.3">
      <c r="A182" s="2">
        <v>44092</v>
      </c>
      <c r="B182" s="3">
        <v>0.28999999999999998</v>
      </c>
      <c r="C182" s="3">
        <v>0.7</v>
      </c>
    </row>
    <row r="183" spans="1:3" x14ac:dyDescent="0.3">
      <c r="A183" s="4">
        <v>44095</v>
      </c>
      <c r="B183" s="5">
        <v>0.27</v>
      </c>
      <c r="C183" s="5">
        <v>0.68</v>
      </c>
    </row>
    <row r="184" spans="1:3" x14ac:dyDescent="0.3">
      <c r="A184" s="2">
        <v>44096</v>
      </c>
      <c r="B184" s="3">
        <v>0.27</v>
      </c>
      <c r="C184" s="3">
        <v>0.68</v>
      </c>
    </row>
    <row r="185" spans="1:3" x14ac:dyDescent="0.3">
      <c r="A185" s="4">
        <v>44097</v>
      </c>
      <c r="B185" s="5">
        <v>0.28000000000000003</v>
      </c>
      <c r="C185" s="5">
        <v>0.68</v>
      </c>
    </row>
    <row r="186" spans="1:3" x14ac:dyDescent="0.3">
      <c r="A186" s="2">
        <v>44098</v>
      </c>
      <c r="B186" s="3">
        <v>0.27</v>
      </c>
      <c r="C186" s="3">
        <v>0.67</v>
      </c>
    </row>
    <row r="187" spans="1:3" x14ac:dyDescent="0.3">
      <c r="A187" s="4">
        <v>44099</v>
      </c>
      <c r="B187" s="5">
        <v>0.26</v>
      </c>
      <c r="C187" s="5">
        <v>0.66</v>
      </c>
    </row>
    <row r="188" spans="1:3" x14ac:dyDescent="0.3">
      <c r="A188" s="2">
        <v>44102</v>
      </c>
      <c r="B188" s="3">
        <v>0.26</v>
      </c>
      <c r="C188" s="3">
        <v>0.67</v>
      </c>
    </row>
    <row r="189" spans="1:3" x14ac:dyDescent="0.3">
      <c r="A189" s="4">
        <v>44103</v>
      </c>
      <c r="B189" s="5">
        <v>0.24</v>
      </c>
      <c r="C189" s="5">
        <v>0.66</v>
      </c>
    </row>
    <row r="190" spans="1:3" x14ac:dyDescent="0.3">
      <c r="A190" s="2">
        <v>44104</v>
      </c>
      <c r="B190" s="3">
        <v>0.28000000000000003</v>
      </c>
      <c r="C190" s="3">
        <v>0.69</v>
      </c>
    </row>
    <row r="191" spans="1:3" x14ac:dyDescent="0.3">
      <c r="A191" s="4">
        <v>44105</v>
      </c>
      <c r="B191" s="5">
        <v>0.27</v>
      </c>
      <c r="C191" s="5">
        <v>0.68</v>
      </c>
    </row>
    <row r="192" spans="1:3" x14ac:dyDescent="0.3">
      <c r="A192" s="2">
        <v>44106</v>
      </c>
      <c r="B192" s="3">
        <v>0.28000000000000003</v>
      </c>
      <c r="C192" s="3">
        <v>0.7</v>
      </c>
    </row>
    <row r="193" spans="1:3" x14ac:dyDescent="0.3">
      <c r="A193" s="4">
        <v>44109</v>
      </c>
      <c r="B193" s="5">
        <v>0.33</v>
      </c>
      <c r="C193" s="5">
        <v>0.78</v>
      </c>
    </row>
    <row r="194" spans="1:3" x14ac:dyDescent="0.3">
      <c r="A194" s="2">
        <v>44110</v>
      </c>
      <c r="B194" s="3">
        <v>0.32</v>
      </c>
      <c r="C194" s="3">
        <v>0.76</v>
      </c>
    </row>
    <row r="195" spans="1:3" x14ac:dyDescent="0.3">
      <c r="A195" s="4">
        <v>44111</v>
      </c>
      <c r="B195" s="5">
        <v>0.35</v>
      </c>
      <c r="C195" s="5">
        <v>0.81</v>
      </c>
    </row>
    <row r="196" spans="1:3" x14ac:dyDescent="0.3">
      <c r="A196" s="2">
        <v>44112</v>
      </c>
      <c r="B196" s="3">
        <v>0.33</v>
      </c>
      <c r="C196" s="3">
        <v>0.78</v>
      </c>
    </row>
    <row r="197" spans="1:3" x14ac:dyDescent="0.3">
      <c r="A197" s="4">
        <v>44113</v>
      </c>
      <c r="B197" s="5">
        <v>0.34</v>
      </c>
      <c r="C197" s="5">
        <v>0.79</v>
      </c>
    </row>
    <row r="198" spans="1:3" x14ac:dyDescent="0.3">
      <c r="A198" s="2">
        <v>44117</v>
      </c>
      <c r="B198" s="3">
        <v>0.31</v>
      </c>
      <c r="C198" s="3">
        <v>0.74</v>
      </c>
    </row>
    <row r="199" spans="1:3" x14ac:dyDescent="0.3">
      <c r="A199" s="4">
        <v>44118</v>
      </c>
      <c r="B199" s="5">
        <v>0.3</v>
      </c>
      <c r="C199" s="5">
        <v>0.73</v>
      </c>
    </row>
    <row r="200" spans="1:3" x14ac:dyDescent="0.3">
      <c r="A200" s="2">
        <v>44119</v>
      </c>
      <c r="B200" s="3">
        <v>0.32</v>
      </c>
      <c r="C200" s="3">
        <v>0.74</v>
      </c>
    </row>
    <row r="201" spans="1:3" x14ac:dyDescent="0.3">
      <c r="A201" s="4">
        <v>44120</v>
      </c>
      <c r="B201" s="5">
        <v>0.32</v>
      </c>
      <c r="C201" s="5">
        <v>0.76</v>
      </c>
    </row>
    <row r="202" spans="1:3" x14ac:dyDescent="0.3">
      <c r="A202" s="2">
        <v>44123</v>
      </c>
      <c r="B202" s="3">
        <v>0.34</v>
      </c>
      <c r="C202" s="3">
        <v>0.78</v>
      </c>
    </row>
    <row r="203" spans="1:3" x14ac:dyDescent="0.3">
      <c r="A203" s="4">
        <v>44124</v>
      </c>
      <c r="B203" s="5">
        <v>0.34</v>
      </c>
      <c r="C203" s="5">
        <v>0.81</v>
      </c>
    </row>
    <row r="204" spans="1:3" x14ac:dyDescent="0.3">
      <c r="A204" s="2">
        <v>44125</v>
      </c>
      <c r="B204" s="3">
        <v>0.36</v>
      </c>
      <c r="C204" s="3">
        <v>0.83</v>
      </c>
    </row>
    <row r="205" spans="1:3" x14ac:dyDescent="0.3">
      <c r="A205" s="4">
        <v>44126</v>
      </c>
      <c r="B205" s="5">
        <v>0.38</v>
      </c>
      <c r="C205" s="5">
        <v>0.87</v>
      </c>
    </row>
    <row r="206" spans="1:3" x14ac:dyDescent="0.3">
      <c r="A206" s="2">
        <v>44127</v>
      </c>
      <c r="B206" s="3">
        <v>0.37</v>
      </c>
      <c r="C206" s="3">
        <v>0.85</v>
      </c>
    </row>
    <row r="207" spans="1:3" x14ac:dyDescent="0.3">
      <c r="A207" s="4">
        <v>44130</v>
      </c>
      <c r="B207" s="5">
        <v>0.35</v>
      </c>
      <c r="C207" s="5">
        <v>0.81</v>
      </c>
    </row>
    <row r="208" spans="1:3" x14ac:dyDescent="0.3">
      <c r="A208" s="2">
        <v>44131</v>
      </c>
      <c r="B208" s="3">
        <v>0.34</v>
      </c>
      <c r="C208" s="3">
        <v>0.79</v>
      </c>
    </row>
    <row r="209" spans="1:3" x14ac:dyDescent="0.3">
      <c r="A209" s="4">
        <v>44132</v>
      </c>
      <c r="B209" s="5">
        <v>0.34</v>
      </c>
      <c r="C209" s="5">
        <v>0.79</v>
      </c>
    </row>
    <row r="210" spans="1:3" x14ac:dyDescent="0.3">
      <c r="A210" s="2">
        <v>44133</v>
      </c>
      <c r="B210" s="3">
        <v>0.38</v>
      </c>
      <c r="C210" s="3">
        <v>0.85</v>
      </c>
    </row>
    <row r="211" spans="1:3" x14ac:dyDescent="0.3">
      <c r="A211" s="4">
        <v>44134</v>
      </c>
      <c r="B211" s="5">
        <v>0.38</v>
      </c>
      <c r="C211" s="5">
        <v>0.88</v>
      </c>
    </row>
    <row r="212" spans="1:3" x14ac:dyDescent="0.3">
      <c r="A212" s="2">
        <v>44137</v>
      </c>
      <c r="B212" s="3">
        <v>0.38</v>
      </c>
      <c r="C212" s="3">
        <v>0.87</v>
      </c>
    </row>
    <row r="213" spans="1:3" x14ac:dyDescent="0.3">
      <c r="A213" s="4">
        <v>44138</v>
      </c>
      <c r="B213" s="5">
        <v>0.39</v>
      </c>
      <c r="C213" s="5">
        <v>0.9</v>
      </c>
    </row>
    <row r="214" spans="1:3" x14ac:dyDescent="0.3">
      <c r="A214" s="2">
        <v>44139</v>
      </c>
      <c r="B214" s="3">
        <v>0.33</v>
      </c>
      <c r="C214" s="3">
        <v>0.78</v>
      </c>
    </row>
    <row r="215" spans="1:3" x14ac:dyDescent="0.3">
      <c r="A215" s="4">
        <v>44140</v>
      </c>
      <c r="B215" s="5">
        <v>0.33</v>
      </c>
      <c r="C215" s="5">
        <v>0.79</v>
      </c>
    </row>
    <row r="216" spans="1:3" x14ac:dyDescent="0.3">
      <c r="A216" s="2">
        <v>44141</v>
      </c>
      <c r="B216" s="3">
        <v>0.36</v>
      </c>
      <c r="C216" s="3">
        <v>0.83</v>
      </c>
    </row>
    <row r="217" spans="1:3" x14ac:dyDescent="0.3">
      <c r="A217" s="4">
        <v>44144</v>
      </c>
      <c r="B217" s="5">
        <v>0.44</v>
      </c>
      <c r="C217" s="5">
        <v>0.96</v>
      </c>
    </row>
    <row r="218" spans="1:3" x14ac:dyDescent="0.3">
      <c r="A218" s="2">
        <v>44145</v>
      </c>
      <c r="B218" s="3">
        <v>0.46</v>
      </c>
      <c r="C218" s="3">
        <v>0.98</v>
      </c>
    </row>
    <row r="219" spans="1:3" x14ac:dyDescent="0.3">
      <c r="A219" s="4">
        <v>44147</v>
      </c>
      <c r="B219" s="5">
        <v>0.4</v>
      </c>
      <c r="C219" s="5">
        <v>0.88</v>
      </c>
    </row>
    <row r="220" spans="1:3" x14ac:dyDescent="0.3">
      <c r="A220" s="2">
        <v>44148</v>
      </c>
      <c r="B220" s="3">
        <v>0.41</v>
      </c>
      <c r="C220" s="3">
        <v>0.89</v>
      </c>
    </row>
    <row r="221" spans="1:3" x14ac:dyDescent="0.3">
      <c r="A221" s="4">
        <v>44151</v>
      </c>
      <c r="B221" s="5">
        <v>0.41</v>
      </c>
      <c r="C221" s="5">
        <v>0.91</v>
      </c>
    </row>
    <row r="222" spans="1:3" x14ac:dyDescent="0.3">
      <c r="A222" s="2">
        <v>44152</v>
      </c>
      <c r="B222" s="3">
        <v>0.39</v>
      </c>
      <c r="C222" s="3">
        <v>0.87</v>
      </c>
    </row>
    <row r="223" spans="1:3" x14ac:dyDescent="0.3">
      <c r="A223" s="4">
        <v>44153</v>
      </c>
      <c r="B223" s="5">
        <v>0.4</v>
      </c>
      <c r="C223" s="5">
        <v>0.88</v>
      </c>
    </row>
    <row r="224" spans="1:3" x14ac:dyDescent="0.3">
      <c r="A224" s="2">
        <v>44154</v>
      </c>
      <c r="B224" s="3">
        <v>0.39</v>
      </c>
      <c r="C224" s="3">
        <v>0.86</v>
      </c>
    </row>
    <row r="225" spans="1:3" x14ac:dyDescent="0.3">
      <c r="A225" s="4">
        <v>44155</v>
      </c>
      <c r="B225" s="5">
        <v>0.38</v>
      </c>
      <c r="C225" s="5">
        <v>0.83</v>
      </c>
    </row>
    <row r="226" spans="1:3" x14ac:dyDescent="0.3">
      <c r="A226" s="2">
        <v>44158</v>
      </c>
      <c r="B226" s="3">
        <v>0.39</v>
      </c>
      <c r="C226" s="3">
        <v>0.86</v>
      </c>
    </row>
    <row r="227" spans="1:3" x14ac:dyDescent="0.3">
      <c r="A227" s="4">
        <v>44159</v>
      </c>
      <c r="B227" s="5">
        <v>0.39</v>
      </c>
      <c r="C227" s="5">
        <v>0.88</v>
      </c>
    </row>
    <row r="228" spans="1:3" x14ac:dyDescent="0.3">
      <c r="A228" s="2">
        <v>44160</v>
      </c>
      <c r="B228" s="3">
        <v>0.39</v>
      </c>
      <c r="C228" s="3">
        <v>0.88</v>
      </c>
    </row>
    <row r="229" spans="1:3" x14ac:dyDescent="0.3">
      <c r="A229" s="4">
        <v>44162</v>
      </c>
      <c r="B229" s="5">
        <v>0.37</v>
      </c>
      <c r="C229" s="5">
        <v>0.84</v>
      </c>
    </row>
    <row r="230" spans="1:3" x14ac:dyDescent="0.3">
      <c r="A230" s="2">
        <v>44165</v>
      </c>
      <c r="B230" s="3">
        <v>0.36</v>
      </c>
      <c r="C230" s="3">
        <v>0.84</v>
      </c>
    </row>
    <row r="231" spans="1:3" x14ac:dyDescent="0.3">
      <c r="A231" s="4">
        <v>44166</v>
      </c>
      <c r="B231" s="5">
        <v>0.42</v>
      </c>
      <c r="C231" s="5">
        <v>0.92</v>
      </c>
    </row>
  </sheetData>
  <pageMargins left="0.7" right="0.7" top="0.75" bottom="0.75" header="0.3" footer="0.3"/>
  <pageSetup orientation="portrait" r:id="rId1"/>
  <headerFooter>
    <oddFooter>&amp;L&amp;1#&amp;"Calibri"&amp;10&amp;K000000Classification: Internal</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treasury yield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hn Kornacki</dc:creator>
  <cp:lastModifiedBy>csofia</cp:lastModifiedBy>
  <dcterms:created xsi:type="dcterms:W3CDTF">2020-11-05T18:11:36Z</dcterms:created>
  <dcterms:modified xsi:type="dcterms:W3CDTF">2021-01-28T16:13: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E98F835-E39E-49F6-A670-17737D65850B}</vt:lpwstr>
  </property>
  <property fmtid="{D5CDD505-2E9C-101B-9397-08002B2CF9AE}" pid="3" name="MSIP_Label_dac24f01-fd91-444b-ac0f-6f53510c08d5_Enabled">
    <vt:lpwstr>true</vt:lpwstr>
  </property>
  <property fmtid="{D5CDD505-2E9C-101B-9397-08002B2CF9AE}" pid="4" name="MSIP_Label_dac24f01-fd91-444b-ac0f-6f53510c08d5_SetDate">
    <vt:lpwstr>2020-12-18T19:50:11Z</vt:lpwstr>
  </property>
  <property fmtid="{D5CDD505-2E9C-101B-9397-08002B2CF9AE}" pid="5" name="MSIP_Label_dac24f01-fd91-444b-ac0f-6f53510c08d5_Method">
    <vt:lpwstr>Privileged</vt:lpwstr>
  </property>
  <property fmtid="{D5CDD505-2E9C-101B-9397-08002B2CF9AE}" pid="6" name="MSIP_Label_dac24f01-fd91-444b-ac0f-6f53510c08d5_Name">
    <vt:lpwstr>dac24f01-fd91-444b-ac0f-6f53510c08d5</vt:lpwstr>
  </property>
  <property fmtid="{D5CDD505-2E9C-101B-9397-08002B2CF9AE}" pid="7" name="MSIP_Label_dac24f01-fd91-444b-ac0f-6f53510c08d5_SiteId">
    <vt:lpwstr>4277c4fa-2220-43f3-857b-669253628fb3</vt:lpwstr>
  </property>
  <property fmtid="{D5CDD505-2E9C-101B-9397-08002B2CF9AE}" pid="8" name="MSIP_Label_dac24f01-fd91-444b-ac0f-6f53510c08d5_ActionId">
    <vt:lpwstr>8bbb1a12-40f9-457e-ae61-d3e245cc9b62</vt:lpwstr>
  </property>
  <property fmtid="{D5CDD505-2E9C-101B-9397-08002B2CF9AE}" pid="9" name="MSIP_Label_dac24f01-fd91-444b-ac0f-6f53510c08d5_ContentBits">
    <vt:lpwstr>2</vt:lpwstr>
  </property>
</Properties>
</file>